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embeddings/oleObject4.bin" ContentType="application/vnd.openxmlformats-officedocument.oleObject"/>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mbeddings/oleObject5.bin" ContentType="application/vnd.openxmlformats-officedocument.oleOb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xr:revisionPtr revIDLastSave="0" documentId="13_ncr:1_{7D84F021-D309-4B9D-9E83-3F97272FBF13}" xr6:coauthVersionLast="47" xr6:coauthVersionMax="47" xr10:uidLastSave="{00000000-0000-0000-0000-000000000000}"/>
  <bookViews>
    <workbookView xWindow="-120" yWindow="-120" windowWidth="29040" windowHeight="15840" tabRatio="711" xr2:uid="{00000000-000D-0000-FFFF-FFFF00000000}"/>
  </bookViews>
  <sheets>
    <sheet name="OBSAH " sheetId="119" r:id="rId1"/>
    <sheet name="PŘÍLOHA I" sheetId="7" r:id="rId2"/>
    <sheet name="EU OV1" sheetId="1" r:id="rId3"/>
    <sheet name="EU KM1" sheetId="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sheetId="37" r:id="rId34"/>
    <sheet name="PŘÍLOHA XV" sheetId="38" r:id="rId35"/>
    <sheet name="EU CRA" sheetId="39" r:id="rId36"/>
    <sheet name="EU CRB" sheetId="40" r:id="rId37"/>
    <sheet name="EU CR1" sheetId="41" r:id="rId38"/>
    <sheet name="EU CR1-A" sheetId="42" r:id="rId39"/>
    <sheet name="EU CR2" sheetId="43" r:id="rId40"/>
    <sheet name="EU CR2a" sheetId="44" r:id="rId41"/>
    <sheet name="EU CQ1" sheetId="45" r:id="rId42"/>
    <sheet name="EU CQ2" sheetId="46" r:id="rId43"/>
    <sheet name="EU CQ3" sheetId="47" r:id="rId44"/>
    <sheet name="EU CQ4" sheetId="48" r:id="rId45"/>
    <sheet name=" EU CQ5" sheetId="49" r:id="rId46"/>
    <sheet name="EU CQ6" sheetId="50" r:id="rId47"/>
    <sheet name="EU CQ7" sheetId="51" r:id="rId48"/>
    <sheet name="EU CQ8" sheetId="52" r:id="rId49"/>
    <sheet name="PŘÍLOHA XVII" sheetId="53" r:id="rId50"/>
    <sheet name="EU CRC" sheetId="54" r:id="rId51"/>
    <sheet name="EU CR3" sheetId="55"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66" r:id="rId97"/>
    <sheet name="EU REM1" sheetId="67" r:id="rId98"/>
    <sheet name="EU REM2" sheetId="68" r:id="rId99"/>
    <sheet name="EU REM3" sheetId="69" r:id="rId100"/>
    <sheet name="EU REM4" sheetId="70" r:id="rId101"/>
    <sheet name="EU REM5" sheetId="71" r:id="rId102"/>
    <sheet name="PŘÍLOHA XXXV" sheetId="72" r:id="rId103"/>
    <sheet name="EU AE1" sheetId="73" r:id="rId104"/>
    <sheet name="EU AE2" sheetId="74" r:id="rId105"/>
    <sheet name=" EU AE3" sheetId="75" r:id="rId106"/>
    <sheet name="EU AE4" sheetId="76" r:id="rId107"/>
    <sheet name="PŘÍLOHA XXXVII" sheetId="121" r:id="rId108"/>
    <sheet name="EU IRRBBA" sheetId="122" r:id="rId109"/>
    <sheet name="EU IRRBB1" sheetId="123" r:id="rId110"/>
    <sheet name="IFRS9 (468)" sheetId="116" r:id="rId111"/>
    <sheet name="Potvrzení vrcholového vedení" sheetId="120" r:id="rId112"/>
  </sheets>
  <definedNames>
    <definedName name="_xlnm._FilterDatabase" localSheetId="0" hidden="1">'OBSAH '!$A$6:$P$188</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8</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 '!$B$1:$P$120</definedName>
    <definedName name="_xlnm.Print_Titles" localSheetId="18">'EU CC1'!$7:$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21" authorId="0" shapeId="0" xr:uid="{0BFA934E-E00A-4B4B-BD1A-2264571B379A}">
      <text>
        <r>
          <rPr>
            <b/>
            <sz val="9"/>
            <color indexed="81"/>
            <rFont val="Tahoma"/>
            <family val="2"/>
            <charset val="238"/>
          </rPr>
          <t>Author:</t>
        </r>
        <r>
          <rPr>
            <sz val="9"/>
            <color indexed="81"/>
            <rFont val="Tahoma"/>
            <family val="2"/>
            <charset val="238"/>
          </rPr>
          <t xml:space="preserve">
K 1. červnu 2021 došlo ke změně právní formy a k přeshraniční změně sídla společnosti z Nizozemí do České republiky.</t>
        </r>
      </text>
    </comment>
  </commentList>
</comments>
</file>

<file path=xl/sharedStrings.xml><?xml version="1.0" encoding="utf-8"?>
<sst xmlns="http://schemas.openxmlformats.org/spreadsheetml/2006/main" count="4813" uniqueCount="217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Dostupný kapitál (objem)</t>
  </si>
  <si>
    <t xml:space="preserve">Kmenový kapitál tier 1 </t>
  </si>
  <si>
    <t xml:space="preserve">Kapitál tier 1 </t>
  </si>
  <si>
    <t xml:space="preserve">Celkový kapitál </t>
  </si>
  <si>
    <t>Objemy rizikově vážených expozic</t>
  </si>
  <si>
    <t>Poměr kapitálu tier 1 (%)</t>
  </si>
  <si>
    <t>Celkový kapitálový poměr (%)</t>
  </si>
  <si>
    <t>Dodatečné kapitálové požadavky k řešení rizik jiných než je riziko nadměrné páky (vyjádřeno jako procentní podíl objemu rizikově vážené expozice)</t>
  </si>
  <si>
    <t>EU 7a</t>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t>27a</t>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t>Objemy pod prahovými hodnotami pro odpočet (před použitím rizikových vah) </t>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t>Kvalitativní nebo kvantitativní informace – volně zadávané</t>
  </si>
  <si>
    <t>Emitent</t>
  </si>
  <si>
    <t>Specifický identifikační kód (např. CUSIP, ISIN nebo Bloomberg v případě soukromé investice)</t>
  </si>
  <si>
    <t>2a</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t>EU-25</t>
  </si>
  <si>
    <t>Pákový poměr (vyjma dopadu vynětí investic veřejného sektoru a podpůrných úvěrů) (%)</t>
  </si>
  <si>
    <t>25a</t>
  </si>
  <si>
    <t>Regulatorní požadavek na minimální pákový poměr (%)</t>
  </si>
  <si>
    <t>EU-26a</t>
  </si>
  <si>
    <t>EU-26b</t>
  </si>
  <si>
    <t xml:space="preserve">     z toho: z kmenového kapitálu tier 1</t>
  </si>
  <si>
    <t>EU-27a</t>
  </si>
  <si>
    <t>Volba přechodných ustanovení a rozhodné expozice</t>
  </si>
  <si>
    <t>Volba přechodných ustanovení za účelem definice míry kapitálu</t>
  </si>
  <si>
    <t>Zpřístupnění středních hodnot</t>
  </si>
  <si>
    <t>Hodnota hrubých aktiv v SFT na konci čtvrtletí po úpravě o účetní operace související s prodejem a po odečtení souvisejících hotovostních pohledávek a závazků</t>
  </si>
  <si>
    <t>30a</t>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Příloha ITS
Název šablony/tabulky</t>
  </si>
  <si>
    <t xml:space="preserve">Uveřejňování informací  podle části osmé nařízení Evropského parlamentu a Rady (EU) č. 575/2013 (CRR) </t>
  </si>
  <si>
    <t xml:space="preserve">Příloha ITS - vzor </t>
  </si>
  <si>
    <t xml:space="preserve">Příloha ITS -instrukce k vyplnění </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t>f </t>
  </si>
  <si>
    <t>Z toho po splatnosti &gt; 1 rok ≤ 2 roky</t>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NA</t>
  </si>
  <si>
    <t>Součástí informací, které instituce uveřejní   podle části osmé  CRR musí být i písemné potvrzení nejméně jednoho člena vedoucího orgánu nebo vrcholného vedení 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si>
  <si>
    <t>PPF Financial Holdings a.s.</t>
  </si>
  <si>
    <t>Air Bank a.s.</t>
  </si>
  <si>
    <t>Eurasia Capital S.A.</t>
  </si>
  <si>
    <t>PPF banka a.s.</t>
  </si>
  <si>
    <t>ISIN CZ0000001011</t>
  </si>
  <si>
    <t>ISIN CZ0000001078</t>
  </si>
  <si>
    <t>ISIN CZ0003704983</t>
  </si>
  <si>
    <t>XS2075963293</t>
  </si>
  <si>
    <t xml:space="preserve">ISIN CZ0008039740 </t>
  </si>
  <si>
    <t xml:space="preserve">ISIN CZ0008040649 </t>
  </si>
  <si>
    <t>Veřejná nebo soukromá emise</t>
  </si>
  <si>
    <t>Soukromá</t>
  </si>
  <si>
    <t>Veřejná</t>
  </si>
  <si>
    <t>Zákon o obchodních korporacích</t>
  </si>
  <si>
    <t>Zákon o dluhopisech</t>
  </si>
  <si>
    <t>Občanský zákoník</t>
  </si>
  <si>
    <t>Anglické právo pro dluhopisy</t>
  </si>
  <si>
    <t>Zákon o bankách, Zákon o obchodních korporacích</t>
  </si>
  <si>
    <t>Ne</t>
  </si>
  <si>
    <t>Kapitál tier 2</t>
  </si>
  <si>
    <t>Nezpůsobilé</t>
  </si>
  <si>
    <t>Způsobilý na konsolidovaném základě</t>
  </si>
  <si>
    <t>Způsobilý na individuálním a konsolidovaném základě</t>
  </si>
  <si>
    <t>Způsobilý na individuálním, sub-konsolidovaném  a konsolidovaném základě</t>
  </si>
  <si>
    <t>kmenové akcie (dle CRR čl. 28)</t>
  </si>
  <si>
    <t>podřízený dluhopis (dle CRR čl. 63)</t>
  </si>
  <si>
    <t>podřízený dluhový instrument (dle CRR čl. 63)</t>
  </si>
  <si>
    <t>Perpetual Loan Participation Note (dle CRR čl. 63)</t>
  </si>
  <si>
    <t>kmenové akcie  (dle CRR čl. 28)</t>
  </si>
  <si>
    <t>2 mil Kč</t>
  </si>
  <si>
    <t>3 926,5 mil Kč</t>
  </si>
  <si>
    <t>2 341 mil Kč</t>
  </si>
  <si>
    <t>102,9 mil Kč</t>
  </si>
  <si>
    <t>1 376,7 mil Kč</t>
  </si>
  <si>
    <t>0,3 mil Kč</t>
  </si>
  <si>
    <t>19,8 mil Kč</t>
  </si>
  <si>
    <t>4 000 mil Kč</t>
  </si>
  <si>
    <t>91,85 mil EUR</t>
  </si>
  <si>
    <t>254,1 mil Kč</t>
  </si>
  <si>
    <t>200 mil USD</t>
  </si>
  <si>
    <t>269 mil Kč</t>
  </si>
  <si>
    <t>500 mil Kč</t>
  </si>
  <si>
    <t>100 % nominále</t>
  </si>
  <si>
    <t>Vlastní kapitál akcionářů</t>
  </si>
  <si>
    <t>Závazek – zůstatková hodnota</t>
  </si>
  <si>
    <t>Ostatní kapitálové nástroje</t>
  </si>
  <si>
    <t>Menšinový podíl v dceřiném podniku zahrnutém do konsolidace</t>
  </si>
  <si>
    <t>1.6.2021</t>
  </si>
  <si>
    <t>18.12.2017</t>
  </si>
  <si>
    <t>21.9.2018</t>
  </si>
  <si>
    <t>25.10.2019</t>
  </si>
  <si>
    <t>7.11.2019</t>
  </si>
  <si>
    <t>Věčný</t>
  </si>
  <si>
    <t>Datovaný</t>
  </si>
  <si>
    <t>18.12.2027</t>
  </si>
  <si>
    <t>21.9.2028</t>
  </si>
  <si>
    <t>25.10.2029</t>
  </si>
  <si>
    <t>Ano</t>
  </si>
  <si>
    <t>18.12.2022, hodnota při splacení je nominále</t>
  </si>
  <si>
    <t>21.9.2023, hodnota při splacení je nominále</t>
  </si>
  <si>
    <t>25.2.2025, hodnota při splacení je nominále</t>
  </si>
  <si>
    <t>7.2.2025, hodnota při splacení je nominále</t>
  </si>
  <si>
    <t>Kdykoli po 18.12.2022</t>
  </si>
  <si>
    <t>Kdykoli po 21.9.2023</t>
  </si>
  <si>
    <t>Ke dni výplaty úroků po 25.2.2025</t>
  </si>
  <si>
    <t>Každých 5 let od 7.2.2025</t>
  </si>
  <si>
    <t>Pohyblivé</t>
  </si>
  <si>
    <t>Změna z pevných sazeb na pohyblivé</t>
  </si>
  <si>
    <t>první 2 roky fixní 4.5%, následně pohyblivá 6M PRIBOR +2.5%</t>
  </si>
  <si>
    <t>první 3 roky fixní 3.6%, následně pohyblivá 6M EURIBOR +2.95%</t>
  </si>
  <si>
    <t>12M PRIBOR +2.3%</t>
  </si>
  <si>
    <t>8,8% do 7.2.2025, následně 5Y US treasury + 7,362%</t>
  </si>
  <si>
    <t>Zcela podle uvážení</t>
  </si>
  <si>
    <t>Povinné</t>
  </si>
  <si>
    <t>Nekumulativní</t>
  </si>
  <si>
    <t>Nekonvertibilní</t>
  </si>
  <si>
    <t>Poměr kmenového kapitálu tier 1 společnosti Home Credit &amp; Finance Bank Limited Liability Company klesne pod 5.125% po dobu šesti nebo více dnů v jakémkoli období o délce 30 dnů</t>
  </si>
  <si>
    <t>Zcela nebo částečně</t>
  </si>
  <si>
    <t>Trvalé</t>
  </si>
  <si>
    <t>Viz vysvětlení na následujícím řádku</t>
  </si>
  <si>
    <t>Nástrojem bezprostředně nadřazeným je instrument ISIN CZ0000001052 (nezařazen do regulatorního kapitálu) jemuž jsou nadřazeny instrumenty ISIN CZ0000001011 a ISIN CZ0000001078</t>
  </si>
  <si>
    <t>Tento instrument je podřízený všem ostatním závazkům společnosti PPF Financial Holdings a.s.</t>
  </si>
  <si>
    <t>Tento instrument je podřízený všem ostatním závazkům společnosti Air Bank a.s.</t>
  </si>
  <si>
    <t>Výplata z tohoto instrumentu je navázána na výplatu z podřízeného úvěru poskytnutého společností Eurasia Capital S.A. společnosti Home Credit &amp; Finance Bank Limited Liability Company (dceřiná společnost působící zejména v Ruské federaci). Podřízený úvěr je podřízený všem ostatním závazkům společnosti Home Credit &amp; Finance Bank Limited Liability Company.</t>
  </si>
  <si>
    <t>Tento instrument je podřízený všem ostatním závazkům společnosti PPF banka a.s.</t>
  </si>
  <si>
    <t>Upraveno ve stanovách, aktuální verze stanov je k dispozici na: https://justice.cz/</t>
  </si>
  <si>
    <t>Upraveno ve stanovách, aktuální verze stan je na https://justice.cz/</t>
  </si>
  <si>
    <t>Rozsah konsolidace: konsolidované</t>
  </si>
  <si>
    <t>30.červen 2021</t>
  </si>
  <si>
    <t>Potvrzení, že informace požadované na základě části 8 Nařízení (EU) č. 575/2013 jsou uveřejněny v souladu s formálními zásadami a interními procesy, systémy a kontrolními mechanismy</t>
  </si>
  <si>
    <t>Issued capital</t>
  </si>
  <si>
    <t>Share premium</t>
  </si>
  <si>
    <t>Additional paid-in capital</t>
  </si>
  <si>
    <t>Other reserves</t>
  </si>
  <si>
    <t>Retained earnings</t>
  </si>
  <si>
    <t>(-) Úpravy hodnot podle požadavků pro obezřetné oceňování</t>
  </si>
  <si>
    <t>(-) Jiná nehmotná aktiva včetně goodwillu</t>
  </si>
  <si>
    <t>(-) Odpočty DTA a investic</t>
  </si>
  <si>
    <t xml:space="preserve"> IFRS9 add-back</t>
  </si>
  <si>
    <t>Tier 2 (T2) kapitál</t>
  </si>
  <si>
    <t>Total equity attributable to owners of the Parent</t>
  </si>
  <si>
    <t>Non-controlling interest</t>
  </si>
  <si>
    <t>Total consolidated equity</t>
  </si>
  <si>
    <t>Jedná se o konsolidované uveřejnění PPF banky, které se dle příslušné regulace (EU) č. 575/2013, čl. 18 sestavuje za skupinu PPF Financial Holdings a.s.</t>
  </si>
  <si>
    <t>www.ppffinancialholdings.eu</t>
  </si>
  <si>
    <t>Bude uveřejněno do 30.září 2021.</t>
  </si>
  <si>
    <t>Vzory pro uveřejňování informací</t>
  </si>
  <si>
    <t>Potvrzení vrcholového vedení</t>
  </si>
  <si>
    <t>Datum uveřejnění informace:</t>
  </si>
  <si>
    <t>Informace platné k datu:</t>
  </si>
  <si>
    <t>[jednotky Kč]</t>
  </si>
  <si>
    <t>Kapitálové poměry (vyjádřeno jako procentní podíl objemu rizikově vážené expozice)</t>
  </si>
  <si>
    <r>
      <rPr>
        <sz val="10"/>
        <color theme="1"/>
        <rFont val="Calibri"/>
        <family val="2"/>
        <scheme val="minor"/>
      </rPr>
      <t>Poměr kmenového kapitálu tier 1 (%)</t>
    </r>
  </si>
  <si>
    <r>
      <rPr>
        <sz val="10"/>
        <color theme="1"/>
        <rFont val="Calibri"/>
        <family val="2"/>
        <scheme val="minor"/>
      </rPr>
      <t>Dodatečné kapitálové požadavky k řešení rizik jiných než je riziko nadměrné páky (%)</t>
    </r>
    <r>
      <rPr>
        <sz val="10"/>
        <color rgb="FF000000"/>
        <rFont val="Calibri"/>
        <family val="2"/>
        <scheme val="minor"/>
      </rPr>
      <t xml:space="preserve"> </t>
    </r>
  </si>
  <si>
    <r>
      <rPr>
        <b/>
        <sz val="10"/>
        <color theme="1"/>
        <rFont val="Calibri"/>
        <family val="2"/>
        <scheme val="minor"/>
      </rPr>
      <t>Dodatečné kapitálové požadavky k řešení rizika nadměrné páky (vyjádřeno jako procentní podíl celkové míry expozic)</t>
    </r>
  </si>
  <si>
    <r>
      <rPr>
        <sz val="10"/>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r>
      <rPr>
        <sz val="10"/>
        <color theme="1"/>
        <rFont val="Calibri"/>
        <family val="2"/>
        <scheme val="minor"/>
      </rPr>
      <t>Hodnota kvalifikovaných položek odečtených od položek vedlejšího kapitálu tier 1, která přesahuje hodnotu položek vedlejšího kapitálu tier 1 instituce (záporná hodnota)</t>
    </r>
  </si>
  <si>
    <r>
      <rPr>
        <sz val="10"/>
        <color theme="1"/>
        <rFont val="Calibri"/>
        <family val="2"/>
        <scheme val="minor"/>
      </rPr>
      <t>Ostatní normativní úpravy</t>
    </r>
  </si>
  <si>
    <r>
      <rPr>
        <sz val="10"/>
        <color theme="1"/>
        <rFont val="Calibri"/>
        <family val="2"/>
        <scheme val="minor"/>
      </rPr>
      <t>Hodnota kvalifikovaných položek odečtených od položek kapitálu tier 2, která přesahuje hodnotu položek kapitálu tier 2 instituce (záporná hodnota)</t>
    </r>
  </si>
  <si>
    <r>
      <rPr>
        <sz val="10"/>
        <color theme="1"/>
        <rFont val="Calibri"/>
        <family val="2"/>
        <scheme val="minor"/>
      </rPr>
      <t>EU-56a</t>
    </r>
    <r>
      <rPr>
        <sz val="10"/>
        <color rgb="FF000000"/>
        <rFont val="Calibri"/>
        <family val="2"/>
        <scheme val="minor"/>
      </rPr>
      <t> </t>
    </r>
  </si>
  <si>
    <r>
      <rPr>
        <sz val="10"/>
        <color theme="1"/>
        <rFont val="Calibri"/>
        <family val="2"/>
        <scheme val="minor"/>
      </rPr>
      <t>Nepoužije se</t>
    </r>
  </si>
  <si>
    <r>
      <rPr>
        <sz val="10"/>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10"/>
        <color rgb="FF000000"/>
        <rFont val="Calibri"/>
        <family val="2"/>
        <scheme val="minor"/>
      </rPr>
      <t xml:space="preserve">   </t>
    </r>
  </si>
  <si>
    <r>
      <rPr>
        <sz val="10"/>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r>
      <rPr>
        <sz val="10"/>
        <color theme="1"/>
        <rFont val="Calibri"/>
        <family val="2"/>
        <charset val="238"/>
        <scheme val="minor"/>
      </rPr>
      <t>Zdroj podle referenčních čísel/písmen v rozvaze na základě regulatorní konsolidace</t>
    </r>
    <r>
      <rPr>
        <sz val="10"/>
        <color rgb="FF000000"/>
        <rFont val="Calibri"/>
        <family val="2"/>
        <charset val="238"/>
        <scheme val="minor"/>
      </rPr>
      <t> </t>
    </r>
  </si>
  <si>
    <t>Účetní konsolidace PPF Financial Holdings a.s.
[mil EUR]</t>
  </si>
  <si>
    <t>Účetní konsolidace PPF Financial Holdings a.s.
[mil Kč]</t>
  </si>
  <si>
    <t>Úpravy na účetní konsolidaci společností zahrnutých do obezřetnostní konsolidace
[mil Kč]</t>
  </si>
  <si>
    <t>Reklasifikace položek ve vlastním kapitálu
[mil Kč]</t>
  </si>
  <si>
    <t>Účetní kapitál společností zahrnutých do obezřetnostní konsolidace
[mil Kč]</t>
  </si>
  <si>
    <t>Úpravy na obezřetnostní konsolidaci společností zahrnutých do obezřetnostní konsolidace
[mil Kč]</t>
  </si>
  <si>
    <t>Regulatorní kapitál obezřetnostního konsolidovaného celku PPF Finacial Holdings a.s.
[mil Kč]</t>
  </si>
  <si>
    <t>(Úprava o dočasné vynětí expozic vůči centrálním bankám (je-li to relevantní))</t>
  </si>
  <si>
    <t>Úprava o derivátové finanční nástroje</t>
  </si>
  <si>
    <r>
      <rPr>
        <b/>
        <sz val="10"/>
        <color theme="1"/>
        <rFont val="Calibri"/>
        <family val="2"/>
        <scheme val="minor"/>
      </rPr>
      <t>Celková míra expozic</t>
    </r>
  </si>
  <si>
    <r>
      <rPr>
        <sz val="10"/>
        <color theme="1"/>
        <rFont val="Calibri"/>
        <family val="2"/>
        <scheme val="minor"/>
      </rPr>
      <t>(Vyňaté obchodní expozice vůči ústřední protistraně na účet klienta) (zjednodušený standardizovaný přístup)</t>
    </r>
  </si>
  <si>
    <t>(Obecná rezerva odečtená při výpočtu kapitálu tier 1 a specifická rezerva spojená s podrozvahovými expozicemi)</t>
  </si>
  <si>
    <r>
      <rPr>
        <sz val="10"/>
        <color theme="1"/>
        <rFont val="Calibri"/>
        <family val="2"/>
        <scheme val="minor"/>
      </rPr>
      <t>(Vyloučené expozice vyplývající z postoupení podpůrných úvěrů neveřejnými rozvojovými bankami (nebo útvary))</t>
    </r>
  </si>
  <si>
    <t>Pákový poměr (vyjma dopadu případného dočasného vynětí rezerv u centrální banky) (%)</t>
  </si>
  <si>
    <t>EU-27b</t>
  </si>
  <si>
    <r>
      <rPr>
        <sz val="10"/>
        <color theme="1"/>
        <rFont val="Calibri"/>
        <family val="2"/>
        <scheme val="minor"/>
      </rPr>
      <t>Průměr denních hodnot hrubých aktiv v SFT po úpravě o účetní operace související s prodejem a po odečtení souvisejících hotovostních pohledávek a závazků</t>
    </r>
  </si>
  <si>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si>
  <si>
    <t>Výkonné transakce s financováním cenných papírů s finančními zákazníky zajištěné jinými aktivy a úvěry a pohledávkami za finančními institucemi</t>
  </si>
  <si>
    <t>Úvěry bez selhání poskytnuté nefinančním podnikům, úvěry retailovým zákazníkům a malým podnikům, úvěry ústředním vládám a subjektům veřejného sektoru, z toho:</t>
  </si>
  <si>
    <r>
      <t>Derivátová aktiva NSFR</t>
    </r>
    <r>
      <rPr>
        <sz val="10"/>
        <color theme="1"/>
        <rFont val="Calibri"/>
        <family val="2"/>
        <scheme val="minor"/>
      </rPr>
      <t> </t>
    </r>
  </si>
  <si>
    <r>
      <rPr>
        <sz val="10"/>
        <color rgb="FF000000"/>
        <rFont val="Calibri"/>
        <family val="2"/>
        <charset val="238"/>
        <scheme val="minor"/>
      </rPr>
      <t>Transakce podléhající alternativnímu přístupu (podle metody původní expozice)</t>
    </r>
  </si>
  <si>
    <r>
      <rPr>
        <sz val="10"/>
        <color theme="1"/>
        <rFont val="Calibri"/>
        <family val="2"/>
        <charset val="238"/>
        <scheme val="minor"/>
      </rPr>
      <t>Celková hodnota expozic</t>
    </r>
    <r>
      <rPr>
        <sz val="10"/>
        <color rgb="FF000000"/>
        <rFont val="Calibri"/>
        <family val="2"/>
        <charset val="238"/>
        <scheme val="minor"/>
      </rPr>
      <t xml:space="preserve"> </t>
    </r>
  </si>
  <si>
    <r>
      <rPr>
        <sz val="10"/>
        <color theme="1"/>
        <rFont val="Calibri"/>
        <family val="2"/>
        <charset val="238"/>
        <scheme val="minor"/>
      </rPr>
      <t>Sekuritizace (specifické riziko)</t>
    </r>
  </si>
  <si>
    <t>Čína</t>
  </si>
  <si>
    <t>Střední a východní Evropa</t>
  </si>
  <si>
    <t>Společenství nezávislých států</t>
  </si>
  <si>
    <t>Jihovýchodní Asie</t>
  </si>
  <si>
    <t>Ostatní zeměp. oblasti</t>
  </si>
  <si>
    <r>
      <rPr>
        <b/>
        <sz val="10"/>
        <color theme="1"/>
        <rFont val="Calibri"/>
        <family val="2"/>
        <scheme val="minor"/>
      </rPr>
      <t>Šablona EU CQ4: Kvalita nevýkonných expozic podle zeměpisné oblasti</t>
    </r>
    <r>
      <rPr>
        <sz val="10"/>
        <color rgb="FF000000"/>
        <rFont val="Calibri"/>
        <family val="2"/>
        <scheme val="minor"/>
      </rPr>
      <t> </t>
    </r>
  </si>
  <si>
    <r>
      <rPr>
        <sz val="10"/>
        <color rgb="FF000000"/>
        <rFont val="Calibri"/>
        <family val="2"/>
        <charset val="238"/>
        <scheme val="minor"/>
      </rPr>
      <t xml:space="preserve">Z toho </t>
    </r>
    <r>
      <rPr>
        <b/>
        <sz val="10"/>
        <color rgb="FF000000"/>
        <rFont val="Calibri"/>
        <family val="2"/>
        <charset val="238"/>
        <scheme val="minor"/>
      </rPr>
      <t xml:space="preserve">zajištěné kolaterálem </t>
    </r>
  </si>
  <si>
    <r>
      <rPr>
        <sz val="10"/>
        <color rgb="FF000000"/>
        <rFont val="Calibri"/>
        <family val="2"/>
        <charset val="238"/>
        <scheme val="minor"/>
      </rPr>
      <t xml:space="preserve">Z toho </t>
    </r>
    <r>
      <rPr>
        <b/>
        <sz val="10"/>
        <color rgb="FF000000"/>
        <rFont val="Calibri"/>
        <family val="2"/>
        <charset val="238"/>
        <scheme val="minor"/>
      </rPr>
      <t>zajištěné finančními zárukami</t>
    </r>
  </si>
  <si>
    <r>
      <rPr>
        <sz val="10"/>
        <color rgb="FF000000"/>
        <rFont val="Calibri"/>
        <family val="2"/>
        <charset val="238"/>
        <scheme val="minor"/>
      </rPr>
      <t xml:space="preserve">Z toho </t>
    </r>
    <r>
      <rPr>
        <b/>
        <sz val="10"/>
        <color rgb="FF000000"/>
        <rFont val="Calibri"/>
        <family val="2"/>
        <charset val="238"/>
        <scheme val="minor"/>
      </rPr>
      <t>zajištěné úvěrovými deriváty</t>
    </r>
  </si>
  <si>
    <t>Akcie</t>
  </si>
  <si>
    <t>Příloha XXXVII 
Zpřístupňování informací o expozicích vůči úrokovému riziku u pozic nezahrnutých do obchodního portfolia</t>
  </si>
  <si>
    <t/>
  </si>
  <si>
    <t>EU IRRBBA</t>
  </si>
  <si>
    <t>Tabulka EU IRRBBA – Kvalitativní informace o úrokových rizicích investičního portfolia</t>
  </si>
  <si>
    <t>ANO</t>
  </si>
  <si>
    <t>448</t>
  </si>
  <si>
    <t>16a</t>
  </si>
  <si>
    <t>Příloha XXXVII</t>
  </si>
  <si>
    <t>Příloha XXXVIII</t>
  </si>
  <si>
    <t>EU IRRBB1</t>
  </si>
  <si>
    <t>Šablona EU IRRBB1 – Úroková rizika investičního portfolia</t>
  </si>
  <si>
    <t>NE</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Čl. 448 odst. 1 písm. e)</t>
  </si>
  <si>
    <t>Popis obecných strategií instituce pro řízení a snižování úrokového rizika investičního portfolia</t>
  </si>
  <si>
    <t>Čl. 448 odst. 1 písm. f)</t>
  </si>
  <si>
    <t>Periodicita výpočtu měr úrokového rizika investičního portfolia instituce a popis specifických měr, které instituce používá k měření své citlivosti na úrokové riziko investičního portfolia</t>
  </si>
  <si>
    <t>Čl. 448 odst. 1 písm. e) body i) a v), čl. 448 odst. 2</t>
  </si>
  <si>
    <t>Popis úrokových šoků a zátěžových scénářů, které instituce používá k odhadu změn ekonomické hodnoty a čistého úrokového výnosu (v příslušných případech)</t>
  </si>
  <si>
    <t>Čl. 448 odst. 1 písm. e) bod iii), čl. 448 odst. 2
Article 448(2)</t>
  </si>
  <si>
    <t>(e )</t>
  </si>
  <si>
    <t>Popis klíčových modelovacích a parametrických předpokladů, které se liší od předpokladů použitých při vyplňování šablony EU IRRBB1 (v příslušných případech)</t>
  </si>
  <si>
    <t>Čl. 448 odst. 1 písm. e) bod ii),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v), čl. 448 odst. 2
Article 448(2)</t>
  </si>
  <si>
    <t>Popis klíčových modelovacích a parametrických předpokladů použitých při výpočtu měr úrokového rizika investičního portfolia při vyplňování šablony EU IRRBB1 (v příslušných případech)</t>
  </si>
  <si>
    <t>Čl. 448 odst. 1 písm. c), čl. 448 odst. 2</t>
  </si>
  <si>
    <t>Vysvětlení významnosti měr úrokového rizika investičního portfolia a jejich významného kolísání od předchozího zpřístupnění informací</t>
  </si>
  <si>
    <t xml:space="preserve">Čl. 448 odst. 1 písm. d) </t>
  </si>
  <si>
    <t>Jiné relevantní informace týkající se měr úrokového rizika investičního portfolia uvedených v šabloně EU IRRBB1 (nepovinné)</t>
  </si>
  <si>
    <t>(1) (2)</t>
  </si>
  <si>
    <t>Průměrná a nejdelší přeceňovací splatnost přiřazená vkladům splatným na viděnou</t>
  </si>
  <si>
    <t xml:space="preserve">Čl. 448 odst. 1 písm. g) </t>
  </si>
  <si>
    <t xml:space="preserve"> Šablona EU IRRBB1 – Úroková rizika investičního portfolia</t>
  </si>
  <si>
    <t>Dohledové šokové scénáře</t>
  </si>
  <si>
    <t>Změny ekonomické hodnoty vlastního kapitálu</t>
  </si>
  <si>
    <t>Změny čistého úrokového výnosu</t>
  </si>
  <si>
    <t>Běžné období</t>
  </si>
  <si>
    <t>Minulé období</t>
  </si>
  <si>
    <t>Paralelní zvýšení</t>
  </si>
  <si>
    <t>Paralelní snížení</t>
  </si>
  <si>
    <t>Zestrmění</t>
  </si>
  <si>
    <t>Zploštění</t>
  </si>
  <si>
    <t>Zvýšení krátkodobých sazeb</t>
  </si>
  <si>
    <t>Snížení krátkodobých sazeb</t>
  </si>
  <si>
    <t>T-1</t>
  </si>
  <si>
    <t>Ostatní položky vstupující do výpočtu ukazatele krytí likvidity jsou nevýznamné z hlediska jejich objemu.</t>
  </si>
  <si>
    <t>(13/05/2022)</t>
  </si>
  <si>
    <t>(31/03/2022)</t>
  </si>
  <si>
    <t>Hlavním zdrojem likviditní rezervy jsou aktiva ve vztahu k centrálním bankám a aktiva ve vztahu k ústředním vládám. Jedná se hlavně o aktiva ve vztahu k ČNB a Státní dluhopisy Ministerstva financí ČR. Tyto aktiva PPF banky a.s. a Air Bank a.s. tvoří stabilně kolem 95% likviditní rezervy.</t>
  </si>
  <si>
    <t>Vzhledem k charakteru skupiny tyto položky nejsou významné. Objem derivátových transakcí, které jsou koncentrovány primárně v PPF bance, je stabilně okolo 4 % celkového objemu odtoků.</t>
  </si>
  <si>
    <t>Velká část skupiny PPF Financial Holdings a. s. je tvořena společnostmi poskytujícími spotřebitelské financování, které nemají bankovní licenci. Tyto společnosti nepřijímají klientská deposita a z pohledu praktického řízení likvidity představují pro tyto společnosti likvidní prostředky jejich zůstatky na účtech v bankách. Tyto zůstatky v bankách se ovšem pro regulatorní účely do likviditní rezervy nezahrnují. Jedná se o společnosti v následujících zemích a pozice v následujících měnách:
- Čína, CNY
- Indie, INR
- Indonésie, IDR
- Vietnam, VND
- Filipíny, PHP
Z pohledu skupiny PPF Financial Holdings a. s. je regulatorní ukazatel LCR nevhodný pro měření likviditní situace těchto společností.
Z formálního pohledu splnění regulatorního požadavku na LCR je nedostatek aktiv zahrnovaných do likviditní rezervy v těchto měnách kompenzován přebytkem rezervy v CZK.</t>
  </si>
  <si>
    <t>Hlavním faktorem, který ovlivnil výsledné hodnoty, je vývoj čistého odtoku peněžních prostředků, kde se projevil dlouhodobý trend v podobě poklesu financování (zejména v Číně) a celkových odtoků. Rezerva v oblasti likvidity se po celé sledované období pohybovala stabilně okolo hodnoty 160 mld. CZK s výjimkou stavů k 31.12.2020 a 31.12.2021, kdy tradičně dochází k optimalizaci rozvahy bank v ČR s ohledem na odvody do Fondu pro řešení krize.</t>
  </si>
  <si>
    <t>Z dlouhodobého pohledu je patrný mírně rostoucí trend, který je způsoben zejména nárůstem podílu vysoce likvidních aktiv u bankovních entit. Ve sledovaném období bylo dosaženo minimální hodnoty 171 % a maximální hodnoty 269 %. K 31.3.2022 bylo výsledné LCR 205 %.</t>
  </si>
  <si>
    <r>
      <t>Zdroje financování jsou tvořeny zejména retailovými deposity ve společnostech: Air Bank a.s., Home Credit and Finance Bank Limited Liability Company, SB JSC Bank Home Credit, Mobi Banka a.d. Beograd. Veškerá retailová deposita jsou vhodně diversifikována. Dalším zdrojem financování jsou neretailová deposita ve společnosti PPF banka a.s., která jsou tvořena z významné části deposity společností ve skupině PPF, které nejs</t>
    </r>
    <r>
      <rPr>
        <sz val="10"/>
        <rFont val="Calibri"/>
        <family val="2"/>
        <charset val="238"/>
        <scheme val="minor"/>
      </rPr>
      <t>ou součástí skupiny PPF Financial Holdings a.s.,  a deposity municipalit, zejména Hlavním měst</t>
    </r>
    <r>
      <rPr>
        <sz val="10"/>
        <color theme="1"/>
        <rFont val="Calibri"/>
        <family val="2"/>
        <charset val="238"/>
        <scheme val="minor"/>
      </rPr>
      <t>em Praha. V neposlední řadě je dalším významným zdrojem financování tzv. "Wholesale financování" na úrovni Home Credit Group B.V. a operačních entit v Číně, Indonésii, Vietnamu, Filipínách a Kazachstánu. Výše uvedené zdroje jsou vhodně diverzifikovány mezi řadu finančních partnerů, kdy žádná z entit není zavislá na jednom nebo malém počtu partnerů.</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405]d/\ mmmm\ yyyy;@"/>
    <numFmt numFmtId="165" formatCode="0.0%"/>
    <numFmt numFmtId="166" formatCode="0.000%"/>
  </numFmts>
  <fonts count="176"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b/>
      <strike/>
      <sz val="8"/>
      <color rgb="FFFF0000"/>
      <name val="Arial"/>
      <family val="2"/>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sz val="8.5"/>
      <color rgb="FF000000"/>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b/>
      <sz val="14"/>
      <color theme="1"/>
      <name val="Arial"/>
      <family val="2"/>
    </font>
    <font>
      <sz val="16"/>
      <color theme="1"/>
      <name val="Calibri"/>
      <family val="2"/>
      <scheme val="minor"/>
    </font>
    <font>
      <b/>
      <sz val="16"/>
      <color theme="1"/>
      <name val="Arial"/>
      <family val="2"/>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1"/>
      <color rgb="FF0070C0"/>
      <name val="Calibri"/>
      <family val="2"/>
      <scheme val="minor"/>
    </font>
    <font>
      <i/>
      <u/>
      <sz val="11"/>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sz val="12"/>
      <name val="Calibri"/>
      <family val="2"/>
      <charset val="238"/>
      <scheme val="minor"/>
    </font>
    <font>
      <u/>
      <sz val="11"/>
      <color indexed="12"/>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b/>
      <sz val="9"/>
      <color theme="1"/>
      <name val="Calibri"/>
      <family val="2"/>
      <charset val="238"/>
      <scheme val="minor"/>
    </font>
    <font>
      <i/>
      <sz val="9"/>
      <color theme="1"/>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sz val="8"/>
      <name val="Calibri"/>
      <family val="2"/>
      <scheme val="minor"/>
    </font>
    <font>
      <sz val="8"/>
      <color rgb="FF000000"/>
      <name val="Calibri"/>
      <family val="2"/>
      <charset val="238"/>
      <scheme val="minor"/>
    </font>
    <font>
      <sz val="8"/>
      <color indexed="10"/>
      <name val="Calibri"/>
      <family val="2"/>
      <scheme val="minor"/>
    </font>
    <font>
      <strike/>
      <sz val="8"/>
      <name val="Calibri"/>
      <family val="2"/>
      <scheme val="minor"/>
    </font>
    <font>
      <sz val="9"/>
      <color indexed="81"/>
      <name val="Tahoma"/>
      <family val="2"/>
      <charset val="238"/>
    </font>
    <font>
      <b/>
      <sz val="9"/>
      <color indexed="81"/>
      <name val="Tahoma"/>
      <family val="2"/>
      <charset val="238"/>
    </font>
    <font>
      <sz val="11"/>
      <color rgb="FFC00000"/>
      <name val="Calibri"/>
      <family val="2"/>
      <charset val="238"/>
      <scheme val="minor"/>
    </font>
    <font>
      <u/>
      <sz val="8"/>
      <color theme="10"/>
      <name val="Arial"/>
      <family val="2"/>
      <charset val="238"/>
    </font>
    <font>
      <i/>
      <sz val="8"/>
      <color theme="1"/>
      <name val="Calibri"/>
      <family val="2"/>
      <charset val="238"/>
      <scheme val="minor"/>
    </font>
    <font>
      <sz val="10"/>
      <name val="Calibri Light"/>
      <family val="2"/>
      <scheme val="major"/>
    </font>
    <font>
      <i/>
      <sz val="10"/>
      <color rgb="FFAA322F"/>
      <name val="Calibri"/>
      <family val="2"/>
      <scheme val="minor"/>
    </font>
    <font>
      <b/>
      <sz val="10"/>
      <color rgb="FFAA322F"/>
      <name val="Calibri"/>
      <family val="2"/>
      <scheme val="minor"/>
    </font>
    <font>
      <sz val="10"/>
      <color rgb="FFFF0000"/>
      <name val="Calibri"/>
      <family val="2"/>
      <scheme val="minor"/>
    </font>
    <font>
      <b/>
      <i/>
      <sz val="10"/>
      <name val="Calibri"/>
      <family val="2"/>
      <scheme val="minor"/>
    </font>
    <font>
      <b/>
      <sz val="10"/>
      <color rgb="FFFF0000"/>
      <name val="Calibri"/>
      <family val="2"/>
      <scheme val="minor"/>
    </font>
    <font>
      <b/>
      <strike/>
      <sz val="10"/>
      <name val="Calibri"/>
      <family val="2"/>
      <scheme val="minor"/>
    </font>
    <font>
      <u/>
      <sz val="10"/>
      <color theme="10"/>
      <name val="Calibri"/>
      <family val="2"/>
      <charset val="238"/>
      <scheme val="minor"/>
    </font>
    <font>
      <b/>
      <sz val="10"/>
      <color indexed="8"/>
      <name val="Calibri"/>
      <family val="2"/>
      <charset val="238"/>
      <scheme val="minor"/>
    </font>
    <font>
      <sz val="10"/>
      <color indexed="8"/>
      <name val="Calibri"/>
      <family val="2"/>
      <charset val="238"/>
      <scheme val="minor"/>
    </font>
    <font>
      <u/>
      <sz val="10"/>
      <color rgb="FF008080"/>
      <name val="Calibri"/>
      <family val="2"/>
      <scheme val="minor"/>
    </font>
    <font>
      <i/>
      <sz val="10"/>
      <name val="Calibri"/>
      <family val="2"/>
      <scheme val="minor"/>
    </font>
    <font>
      <i/>
      <sz val="10"/>
      <color theme="1"/>
      <name val="Segoe UI"/>
      <family val="2"/>
    </font>
    <font>
      <u/>
      <sz val="10"/>
      <name val="Calibri"/>
      <family val="2"/>
      <charset val="238"/>
      <scheme val="minor"/>
    </font>
    <font>
      <sz val="10"/>
      <color rgb="FF00B0F0"/>
      <name val="Calibri"/>
      <family val="2"/>
      <charset val="238"/>
      <scheme val="minor"/>
    </font>
    <font>
      <b/>
      <i/>
      <sz val="10"/>
      <color theme="1"/>
      <name val="Calibri"/>
      <family val="2"/>
      <scheme val="minor"/>
    </font>
    <font>
      <sz val="10"/>
      <color rgb="FF000000"/>
      <name val="Segoe UI"/>
      <family val="2"/>
    </font>
    <font>
      <sz val="11"/>
      <color indexed="12"/>
      <name val="Calibri"/>
      <family val="2"/>
      <charset val="238"/>
      <scheme val="minor"/>
    </font>
    <font>
      <sz val="11"/>
      <color indexed="10"/>
      <name val="Calibri"/>
      <family val="2"/>
      <scheme val="minor"/>
    </font>
  </fonts>
  <fills count="25">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00FFFF"/>
        <bgColor indexed="64"/>
      </patternFill>
    </fill>
  </fills>
  <borders count="6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thin">
        <color indexed="64"/>
      </top>
      <bottom style="double">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diagonalUp="1" diagonalDown="1">
      <left style="thin">
        <color indexed="64"/>
      </left>
      <right style="thin">
        <color indexed="64"/>
      </right>
      <top style="thin">
        <color indexed="64"/>
      </top>
      <bottom/>
      <diagonal style="thin">
        <color indexed="64"/>
      </diagonal>
    </border>
  </borders>
  <cellStyleXfs count="21">
    <xf numFmtId="0" fontId="0" fillId="0" borderId="0"/>
    <xf numFmtId="0" fontId="9" fillId="3" borderId="2" applyNumberFormat="0" applyFill="0" applyBorder="0" applyAlignment="0" applyProtection="0">
      <alignment horizontal="left"/>
    </xf>
    <xf numFmtId="0" fontId="10" fillId="0" borderId="0">
      <alignment vertical="center"/>
    </xf>
    <xf numFmtId="0" fontId="10" fillId="0" borderId="0">
      <alignment vertical="center"/>
    </xf>
    <xf numFmtId="0" fontId="12" fillId="0" borderId="0" applyNumberFormat="0" applyFill="0" applyBorder="0" applyAlignment="0" applyProtection="0"/>
    <xf numFmtId="3" fontId="10" fillId="4" borderId="1" applyFont="0">
      <alignment horizontal="right" vertical="center"/>
      <protection locked="0"/>
    </xf>
    <xf numFmtId="0" fontId="21" fillId="0" borderId="0" applyNumberFormat="0" applyFill="0" applyBorder="0" applyAlignment="0" applyProtection="0"/>
    <xf numFmtId="0" fontId="10" fillId="7" borderId="1" applyNumberFormat="0" applyFont="0" applyBorder="0">
      <alignment horizontal="center" vertical="center"/>
    </xf>
    <xf numFmtId="0" fontId="25" fillId="3" borderId="7" applyFont="0" applyBorder="0">
      <alignment horizontal="center" wrapText="1"/>
    </xf>
    <xf numFmtId="0" fontId="10" fillId="0" borderId="0"/>
    <xf numFmtId="0" fontId="8" fillId="0" borderId="0"/>
    <xf numFmtId="0" fontId="10" fillId="0" borderId="0"/>
    <xf numFmtId="0" fontId="7" fillId="0" borderId="0"/>
    <xf numFmtId="0" fontId="73" fillId="0" borderId="0" applyNumberFormat="0" applyFill="0" applyBorder="0" applyAlignment="0" applyProtection="0">
      <alignment vertical="top"/>
      <protection locked="0"/>
    </xf>
    <xf numFmtId="0" fontId="10" fillId="0" borderId="0"/>
    <xf numFmtId="0" fontId="10" fillId="0" borderId="0"/>
    <xf numFmtId="9" fontId="56" fillId="0" borderId="0" applyFont="0" applyFill="0" applyBorder="0" applyAlignment="0" applyProtection="0"/>
    <xf numFmtId="0" fontId="10" fillId="0" borderId="0"/>
    <xf numFmtId="9" fontId="56" fillId="0" borderId="0" applyFont="0" applyFill="0" applyBorder="0" applyAlignment="0" applyProtection="0"/>
    <xf numFmtId="0" fontId="6" fillId="0" borderId="0"/>
    <xf numFmtId="0" fontId="3" fillId="0" borderId="0"/>
  </cellStyleXfs>
  <cellXfs count="1504">
    <xf numFmtId="0" fontId="0" fillId="0" borderId="0" xfId="0"/>
    <xf numFmtId="0" fontId="0" fillId="0" borderId="0" xfId="0" applyFont="1"/>
    <xf numFmtId="0" fontId="0" fillId="0" borderId="0" xfId="0" applyFill="1"/>
    <xf numFmtId="0" fontId="9" fillId="0" borderId="0" xfId="1" applyFont="1" applyFill="1" applyBorder="1" applyAlignment="1"/>
    <xf numFmtId="0" fontId="11" fillId="0" borderId="0" xfId="3" applyFont="1" applyFill="1" applyBorder="1">
      <alignment vertical="center"/>
    </xf>
    <xf numFmtId="0" fontId="13" fillId="0" borderId="0" xfId="0" applyFont="1"/>
    <xf numFmtId="0" fontId="11" fillId="0" borderId="0" xfId="3" applyFont="1" applyFill="1" applyBorder="1" applyAlignment="1">
      <alignment vertical="center"/>
    </xf>
    <xf numFmtId="0" fontId="15" fillId="0" borderId="0" xfId="0" applyFont="1" applyFill="1" applyBorder="1"/>
    <xf numFmtId="0" fontId="14" fillId="0" borderId="0" xfId="0" applyFont="1"/>
    <xf numFmtId="0" fontId="16" fillId="0" borderId="0" xfId="4" applyFont="1" applyFill="1" applyBorder="1" applyAlignment="1">
      <alignment horizontal="left" vertical="center"/>
    </xf>
    <xf numFmtId="0" fontId="11" fillId="0" borderId="0" xfId="2" applyFont="1" applyFill="1" applyBorder="1">
      <alignment vertical="center"/>
    </xf>
    <xf numFmtId="0" fontId="0" fillId="0" borderId="1" xfId="0" applyFont="1" applyBorder="1" applyAlignment="1">
      <alignment horizontal="center"/>
    </xf>
    <xf numFmtId="0" fontId="17" fillId="0" borderId="1" xfId="3" applyFont="1" applyFill="1" applyBorder="1" applyAlignment="1" applyProtection="1">
      <alignment horizontal="center" vertical="center"/>
    </xf>
    <xf numFmtId="0" fontId="17"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7" fillId="0" borderId="1" xfId="3" applyFont="1" applyFill="1" applyBorder="1" applyAlignment="1">
      <alignment horizontal="center" vertical="center" wrapText="1"/>
    </xf>
    <xf numFmtId="3" fontId="17" fillId="0" borderId="1" xfId="5" applyFont="1" applyFill="1" applyBorder="1" applyAlignment="1">
      <alignment horizontal="left" vertical="center"/>
      <protection locked="0"/>
    </xf>
    <xf numFmtId="3" fontId="17" fillId="0" borderId="1" xfId="5" applyFont="1" applyFill="1" applyBorder="1" applyAlignment="1">
      <alignment horizontal="left" vertical="center" wrapText="1"/>
      <protection locked="0"/>
    </xf>
    <xf numFmtId="0" fontId="18" fillId="0" borderId="1" xfId="0" applyFont="1" applyBorder="1" applyAlignment="1">
      <alignment horizontal="center" vertical="center" wrapText="1"/>
    </xf>
    <xf numFmtId="0" fontId="0" fillId="0" borderId="1" xfId="0" applyFont="1" applyBorder="1"/>
    <xf numFmtId="0" fontId="18" fillId="0" borderId="1" xfId="0" applyFont="1" applyBorder="1" applyAlignment="1">
      <alignment horizontal="left" vertical="center" wrapText="1"/>
    </xf>
    <xf numFmtId="0" fontId="0" fillId="0" borderId="5" xfId="0" applyFont="1" applyBorder="1"/>
    <xf numFmtId="0" fontId="18" fillId="0" borderId="6" xfId="0" applyFont="1" applyBorder="1" applyAlignment="1">
      <alignment horizontal="center" vertical="center" wrapText="1"/>
    </xf>
    <xf numFmtId="0" fontId="0" fillId="0" borderId="0" xfId="0" applyFont="1" applyBorder="1"/>
    <xf numFmtId="0" fontId="18" fillId="0" borderId="0" xfId="0" applyFont="1" applyBorder="1" applyAlignment="1">
      <alignment horizontal="center" vertical="center" wrapText="1"/>
    </xf>
    <xf numFmtId="0" fontId="18" fillId="0" borderId="7" xfId="0" applyFont="1" applyBorder="1" applyAlignment="1">
      <alignment horizontal="left" vertical="center" wrapText="1"/>
    </xf>
    <xf numFmtId="0" fontId="0" fillId="0" borderId="1" xfId="0" applyFont="1" applyBorder="1" applyAlignment="1">
      <alignment horizontal="center" vertical="center" wrapText="1"/>
    </xf>
    <xf numFmtId="0" fontId="20" fillId="0" borderId="0" xfId="0" applyFont="1"/>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7" fillId="0" borderId="0" xfId="0" applyFont="1"/>
    <xf numFmtId="0" fontId="24" fillId="0" borderId="0" xfId="0" applyFont="1" applyFill="1"/>
    <xf numFmtId="0" fontId="26"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27"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28"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28" fillId="0" borderId="1" xfId="0" applyFont="1" applyBorder="1" applyAlignment="1">
      <alignment vertical="center" wrapText="1"/>
    </xf>
    <xf numFmtId="0" fontId="28"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4" fillId="0" borderId="1" xfId="0" applyNumberFormat="1" applyFont="1" applyBorder="1" applyAlignment="1">
      <alignment horizontal="center" vertical="center"/>
    </xf>
    <xf numFmtId="0" fontId="14" fillId="8" borderId="1" xfId="0" applyFont="1" applyFill="1" applyBorder="1" applyAlignment="1">
      <alignment vertical="center" wrapText="1"/>
    </xf>
    <xf numFmtId="0" fontId="14" fillId="0" borderId="1" xfId="0" applyFont="1" applyBorder="1" applyAlignment="1">
      <alignment horizontal="center" vertical="center"/>
    </xf>
    <xf numFmtId="0" fontId="33" fillId="0" borderId="0" xfId="0" applyFont="1" applyAlignment="1">
      <alignment horizontal="center" vertical="center"/>
    </xf>
    <xf numFmtId="0" fontId="34" fillId="0" borderId="0" xfId="0" applyFont="1"/>
    <xf numFmtId="0" fontId="17" fillId="8" borderId="1" xfId="0" applyFont="1" applyFill="1" applyBorder="1" applyAlignment="1">
      <alignment horizontal="center" vertical="center" wrapText="1"/>
    </xf>
    <xf numFmtId="0" fontId="14"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5" fillId="8" borderId="1" xfId="0" applyFont="1" applyFill="1" applyBorder="1" applyAlignment="1">
      <alignment vertical="center" wrapText="1"/>
    </xf>
    <xf numFmtId="0" fontId="0" fillId="0" borderId="1" xfId="0" applyFont="1" applyBorder="1" applyAlignment="1">
      <alignment vertical="top" wrapText="1"/>
    </xf>
    <xf numFmtId="0" fontId="35" fillId="0" borderId="1" xfId="0" applyFont="1" applyBorder="1" applyAlignment="1">
      <alignment horizontal="left" vertical="center"/>
    </xf>
    <xf numFmtId="0" fontId="35" fillId="0" borderId="1" xfId="0" applyFont="1" applyBorder="1" applyAlignment="1">
      <alignment horizontal="center" vertical="center"/>
    </xf>
    <xf numFmtId="0" fontId="35"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28" fillId="0" borderId="0" xfId="0" applyFont="1"/>
    <xf numFmtId="0" fontId="0" fillId="0" borderId="0" xfId="0" applyBorder="1" applyAlignment="1">
      <alignment vertical="center"/>
    </xf>
    <xf numFmtId="0" fontId="36" fillId="0" borderId="0" xfId="0" applyFont="1"/>
    <xf numFmtId="0" fontId="37" fillId="0" borderId="0" xfId="0" applyFont="1"/>
    <xf numFmtId="0" fontId="38" fillId="0" borderId="0" xfId="0" applyFont="1" applyAlignment="1">
      <alignment vertical="center"/>
    </xf>
    <xf numFmtId="0" fontId="39" fillId="0" borderId="0" xfId="0" applyFont="1" applyAlignment="1">
      <alignment horizontal="center" vertical="center" wrapText="1"/>
    </xf>
    <xf numFmtId="0" fontId="39" fillId="0" borderId="0" xfId="0" applyFont="1" applyBorder="1" applyAlignment="1">
      <alignment horizontal="justify" vertical="center" wrapText="1"/>
    </xf>
    <xf numFmtId="0" fontId="40" fillId="0" borderId="1" xfId="0" applyFont="1" applyBorder="1" applyAlignment="1">
      <alignment horizontal="center" vertical="center" wrapText="1"/>
    </xf>
    <xf numFmtId="0" fontId="41" fillId="10" borderId="1" xfId="0" applyFont="1" applyFill="1" applyBorder="1" applyAlignment="1">
      <alignment horizontal="center" vertical="center" wrapText="1"/>
    </xf>
    <xf numFmtId="0" fontId="40" fillId="0" borderId="3" xfId="0" applyFont="1" applyBorder="1" applyAlignment="1">
      <alignment horizontal="center" vertical="center" wrapText="1"/>
    </xf>
    <xf numFmtId="0" fontId="40" fillId="0" borderId="8" xfId="0" applyFont="1" applyBorder="1" applyAlignment="1">
      <alignment horizontal="center" vertical="center" wrapText="1"/>
    </xf>
    <xf numFmtId="0" fontId="39" fillId="0" borderId="0" xfId="0" applyFont="1" applyBorder="1" applyAlignment="1">
      <alignment horizontal="center" vertical="center" wrapText="1"/>
    </xf>
    <xf numFmtId="0" fontId="40" fillId="0" borderId="1" xfId="0" applyFont="1" applyBorder="1" applyAlignment="1">
      <alignment horizontal="left" vertical="center" wrapText="1"/>
    </xf>
    <xf numFmtId="0" fontId="43" fillId="0" borderId="1" xfId="0" applyFont="1" applyBorder="1" applyAlignment="1">
      <alignment horizontal="center" vertical="center" wrapText="1"/>
    </xf>
    <xf numFmtId="0" fontId="40" fillId="11" borderId="1" xfId="0" applyFont="1" applyFill="1" applyBorder="1" applyAlignment="1">
      <alignment horizontal="center" vertical="center" wrapText="1"/>
    </xf>
    <xf numFmtId="0" fontId="41" fillId="11" borderId="1" xfId="0" applyFont="1" applyFill="1" applyBorder="1" applyAlignment="1">
      <alignment horizontal="left" vertical="center" wrapText="1"/>
    </xf>
    <xf numFmtId="0" fontId="43" fillId="11" borderId="1" xfId="0" applyFont="1" applyFill="1" applyBorder="1" applyAlignment="1">
      <alignment horizontal="center" vertical="center" wrapText="1"/>
    </xf>
    <xf numFmtId="0" fontId="41" fillId="0" borderId="1" xfId="0" applyFont="1" applyBorder="1" applyAlignment="1">
      <alignment horizontal="left" vertical="center" wrapText="1"/>
    </xf>
    <xf numFmtId="0" fontId="40" fillId="0" borderId="1" xfId="0" applyFont="1" applyBorder="1" applyAlignment="1">
      <alignment horizontal="justify" vertical="center" wrapText="1"/>
    </xf>
    <xf numFmtId="0" fontId="40" fillId="12" borderId="1" xfId="0" applyFont="1" applyFill="1" applyBorder="1" applyAlignment="1">
      <alignment horizontal="center" vertical="center" wrapText="1"/>
    </xf>
    <xf numFmtId="0" fontId="43" fillId="12" borderId="1" xfId="0" applyFont="1" applyFill="1" applyBorder="1" applyAlignment="1">
      <alignment horizontal="center" vertical="center" wrapText="1"/>
    </xf>
    <xf numFmtId="0" fontId="43" fillId="0" borderId="1" xfId="0" applyFont="1" applyBorder="1" applyAlignment="1">
      <alignment horizontal="left" vertical="center" wrapText="1"/>
    </xf>
    <xf numFmtId="0" fontId="46" fillId="13" borderId="1" xfId="0" applyFont="1" applyFill="1" applyBorder="1" applyAlignment="1">
      <alignment horizontal="justify" vertical="center" wrapText="1"/>
    </xf>
    <xf numFmtId="0" fontId="40" fillId="0" borderId="1" xfId="0" applyFont="1" applyBorder="1" applyAlignment="1">
      <alignment vertical="top" wrapText="1"/>
    </xf>
    <xf numFmtId="0" fontId="43" fillId="0" borderId="1" xfId="0" applyFont="1" applyBorder="1" applyAlignment="1">
      <alignment horizontal="justify" vertical="center" wrapText="1"/>
    </xf>
    <xf numFmtId="0" fontId="24" fillId="0" borderId="1" xfId="0" applyFont="1" applyFill="1" applyBorder="1" applyAlignment="1">
      <alignment horizontal="center" vertical="center" wrapText="1"/>
    </xf>
    <xf numFmtId="0" fontId="17" fillId="0" borderId="0" xfId="0" applyFont="1" applyFill="1"/>
    <xf numFmtId="0" fontId="48" fillId="0" borderId="0" xfId="0" applyFont="1" applyFill="1" applyAlignment="1">
      <alignment vertical="center"/>
    </xf>
    <xf numFmtId="0" fontId="0" fillId="0" borderId="0" xfId="0" applyFill="1" applyBorder="1"/>
    <xf numFmtId="0" fontId="17" fillId="0" borderId="1" xfId="0" applyFont="1" applyFill="1" applyBorder="1" applyAlignment="1">
      <alignment horizontal="center" vertical="center"/>
    </xf>
    <xf numFmtId="0" fontId="17" fillId="0" borderId="1" xfId="0" applyFont="1" applyFill="1" applyBorder="1" applyAlignment="1">
      <alignment vertical="center"/>
    </xf>
    <xf numFmtId="0" fontId="47" fillId="0" borderId="0" xfId="0" applyFont="1" applyAlignment="1">
      <alignment vertical="center"/>
    </xf>
    <xf numFmtId="0" fontId="0" fillId="0" borderId="1" xfId="0" applyFont="1" applyFill="1" applyBorder="1"/>
    <xf numFmtId="0" fontId="14" fillId="0" borderId="1" xfId="0" applyFont="1" applyFill="1" applyBorder="1" applyAlignment="1">
      <alignment horizontal="center" vertical="center"/>
    </xf>
    <xf numFmtId="0" fontId="0" fillId="0" borderId="0" xfId="0" applyFont="1" applyAlignment="1">
      <alignment horizontal="center"/>
    </xf>
    <xf numFmtId="0" fontId="17" fillId="0" borderId="1" xfId="0" applyFont="1" applyBorder="1" applyAlignment="1">
      <alignment horizontal="center" vertical="center"/>
    </xf>
    <xf numFmtId="0" fontId="18" fillId="8" borderId="1" xfId="0" applyFont="1" applyFill="1" applyBorder="1" applyAlignment="1">
      <alignment vertical="center" wrapText="1"/>
    </xf>
    <xf numFmtId="0" fontId="17" fillId="0" borderId="1" xfId="0" applyFont="1" applyFill="1" applyBorder="1"/>
    <xf numFmtId="0" fontId="51" fillId="0" borderId="0" xfId="0" applyFont="1"/>
    <xf numFmtId="0" fontId="14" fillId="0" borderId="0" xfId="0" applyFont="1" applyFill="1"/>
    <xf numFmtId="0" fontId="19" fillId="0" borderId="0" xfId="0" applyFont="1" applyAlignment="1">
      <alignment horizontal="left" vertical="center"/>
    </xf>
    <xf numFmtId="0" fontId="49" fillId="0" borderId="0" xfId="0" applyFont="1" applyAlignment="1">
      <alignment vertical="center"/>
    </xf>
    <xf numFmtId="0" fontId="19" fillId="8" borderId="1" xfId="0" applyFont="1" applyFill="1" applyBorder="1" applyAlignment="1">
      <alignment horizontal="center" vertical="center" wrapText="1"/>
    </xf>
    <xf numFmtId="0" fontId="0" fillId="0" borderId="7" xfId="0" applyFont="1" applyBorder="1"/>
    <xf numFmtId="0" fontId="18" fillId="8" borderId="8" xfId="0" applyFont="1" applyFill="1" applyBorder="1" applyAlignment="1">
      <alignment vertical="center" wrapText="1"/>
    </xf>
    <xf numFmtId="0" fontId="26" fillId="0" borderId="0" xfId="0" applyFont="1" applyAlignment="1">
      <alignment vertical="center"/>
    </xf>
    <xf numFmtId="0" fontId="52" fillId="0" borderId="0" xfId="0" applyFont="1" applyAlignment="1">
      <alignment vertical="center"/>
    </xf>
    <xf numFmtId="0" fontId="52" fillId="0" borderId="1" xfId="0" applyFont="1" applyBorder="1" applyAlignment="1">
      <alignment horizontal="justify" vertical="center" wrapText="1"/>
    </xf>
    <xf numFmtId="0" fontId="22" fillId="0" borderId="1" xfId="0" applyFont="1" applyBorder="1" applyAlignment="1">
      <alignment horizontal="justify" vertical="center" wrapText="1"/>
    </xf>
    <xf numFmtId="0" fontId="22" fillId="0" borderId="1" xfId="0" applyFont="1" applyFill="1" applyBorder="1" applyAlignment="1">
      <alignment horizontal="justify" vertical="center" wrapText="1"/>
    </xf>
    <xf numFmtId="0" fontId="48" fillId="0" borderId="0" xfId="0" applyFont="1" applyAlignment="1">
      <alignment vertical="center"/>
    </xf>
    <xf numFmtId="0" fontId="0" fillId="0" borderId="1" xfId="0" applyBorder="1" applyAlignment="1">
      <alignment horizontal="center" vertical="center"/>
    </xf>
    <xf numFmtId="0" fontId="52" fillId="0" borderId="0" xfId="0" applyFont="1"/>
    <xf numFmtId="0" fontId="52" fillId="0" borderId="0" xfId="0" applyFont="1" applyAlignment="1">
      <alignment vertical="center" wrapText="1"/>
    </xf>
    <xf numFmtId="0" fontId="59" fillId="0" borderId="0" xfId="0" applyFont="1" applyAlignment="1">
      <alignment vertical="center"/>
    </xf>
    <xf numFmtId="0" fontId="17" fillId="0" borderId="1" xfId="0" applyFont="1" applyBorder="1" applyAlignment="1">
      <alignment wrapText="1"/>
    </xf>
    <xf numFmtId="0" fontId="0" fillId="0" borderId="1" xfId="0" applyBorder="1"/>
    <xf numFmtId="0" fontId="58" fillId="0" borderId="0" xfId="0" applyFont="1" applyAlignment="1">
      <alignment vertical="center" wrapText="1"/>
    </xf>
    <xf numFmtId="0" fontId="65" fillId="0" borderId="0" xfId="0" applyFont="1" applyAlignment="1">
      <alignment vertical="center"/>
    </xf>
    <xf numFmtId="0" fontId="67"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67" fillId="0" borderId="0" xfId="0" applyFont="1" applyFill="1" applyAlignment="1"/>
    <xf numFmtId="0" fontId="0" fillId="0" borderId="0" xfId="0" applyFill="1" applyBorder="1" applyAlignment="1">
      <alignment vertical="center" wrapText="1"/>
    </xf>
    <xf numFmtId="0" fontId="67"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7" fillId="0" borderId="1"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52" fillId="0" borderId="0" xfId="0" applyFont="1"/>
    <xf numFmtId="0" fontId="66" fillId="0" borderId="0" xfId="0" applyFont="1" applyFill="1" applyAlignment="1">
      <alignment vertical="center" wrapText="1"/>
    </xf>
    <xf numFmtId="0" fontId="14" fillId="0"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4"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4" fillId="0" borderId="0" xfId="0" applyFont="1" applyFill="1" applyBorder="1" applyAlignment="1">
      <alignment horizontal="center" vertical="center" wrapText="1"/>
    </xf>
    <xf numFmtId="0" fontId="0" fillId="0" borderId="0" xfId="0" applyFill="1" applyAlignment="1">
      <alignment horizontal="center" vertical="center"/>
    </xf>
    <xf numFmtId="0" fontId="17" fillId="3" borderId="1" xfId="3" quotePrefix="1" applyFont="1" applyFill="1" applyBorder="1" applyAlignment="1">
      <alignment horizontal="left" vertical="center"/>
    </xf>
    <xf numFmtId="0" fontId="17" fillId="10" borderId="1" xfId="3" applyFont="1" applyFill="1" applyBorder="1" applyAlignment="1">
      <alignment horizontal="center" vertical="center" wrapText="1"/>
    </xf>
    <xf numFmtId="0" fontId="17" fillId="0" borderId="1" xfId="3" applyFont="1" applyFill="1" applyBorder="1" applyAlignment="1">
      <alignment horizontal="left" vertical="center" wrapText="1"/>
    </xf>
    <xf numFmtId="0" fontId="17" fillId="10" borderId="1" xfId="3" quotePrefix="1" applyFont="1" applyFill="1" applyBorder="1" applyAlignment="1">
      <alignment horizontal="left" vertical="center"/>
    </xf>
    <xf numFmtId="0" fontId="0" fillId="0" borderId="0" xfId="0" applyBorder="1" applyAlignment="1">
      <alignment horizontal="center" vertical="center"/>
    </xf>
    <xf numFmtId="0" fontId="14" fillId="0" borderId="0" xfId="0" applyFont="1" applyFill="1" applyAlignment="1">
      <alignment horizontal="center"/>
    </xf>
    <xf numFmtId="0" fontId="0" fillId="0" borderId="0" xfId="0" applyFill="1" applyAlignment="1">
      <alignment wrapText="1"/>
    </xf>
    <xf numFmtId="0" fontId="26" fillId="0" borderId="0" xfId="0" applyFont="1" applyFill="1" applyAlignment="1">
      <alignment horizontal="left" vertical="center"/>
    </xf>
    <xf numFmtId="0" fontId="0" fillId="0" borderId="0" xfId="0" applyFill="1" applyAlignment="1">
      <alignment horizontal="left" vertical="center"/>
    </xf>
    <xf numFmtId="0" fontId="75" fillId="0" borderId="0" xfId="0" applyFont="1" applyFill="1" applyAlignment="1">
      <alignment horizontal="left" vertical="center"/>
    </xf>
    <xf numFmtId="49" fontId="17" fillId="0" borderId="1" xfId="15" applyNumberFormat="1" applyFont="1" applyFill="1" applyBorder="1" applyAlignment="1">
      <alignment horizontal="center" vertical="center" wrapText="1"/>
    </xf>
    <xf numFmtId="49" fontId="17" fillId="0" borderId="1" xfId="15" quotePrefix="1" applyNumberFormat="1" applyFont="1" applyFill="1" applyBorder="1" applyAlignment="1">
      <alignment horizontal="center"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1" xfId="15" applyFont="1" applyFill="1" applyBorder="1" applyAlignment="1">
      <alignment horizontal="left" vertical="center" wrapText="1"/>
    </xf>
    <xf numFmtId="0" fontId="17" fillId="0" borderId="1" xfId="15" applyFont="1" applyFill="1" applyBorder="1" applyAlignment="1">
      <alignment vertical="center" wrapText="1"/>
    </xf>
    <xf numFmtId="0" fontId="17" fillId="0" borderId="1" xfId="15" applyNumberFormat="1" applyFont="1" applyFill="1" applyBorder="1" applyAlignment="1">
      <alignment horizontal="center" vertical="center" wrapText="1"/>
    </xf>
    <xf numFmtId="0" fontId="76" fillId="0" borderId="1" xfId="15" applyFont="1" applyFill="1" applyBorder="1" applyAlignment="1">
      <alignment horizontal="left" vertical="center" wrapText="1" indent="2"/>
    </xf>
    <xf numFmtId="0" fontId="17" fillId="0" borderId="1" xfId="15" quotePrefix="1" applyFont="1" applyFill="1" applyBorder="1" applyAlignment="1">
      <alignment horizontal="center" vertical="center" wrapText="1"/>
    </xf>
    <xf numFmtId="0" fontId="17" fillId="0" borderId="0" xfId="0" applyFont="1" applyAlignment="1">
      <alignment horizontal="left"/>
    </xf>
    <xf numFmtId="0" fontId="17" fillId="0" borderId="0" xfId="0" applyFont="1" applyAlignment="1"/>
    <xf numFmtId="0" fontId="17" fillId="16" borderId="3" xfId="0" applyFont="1" applyFill="1" applyBorder="1" applyAlignment="1"/>
    <xf numFmtId="0" fontId="77" fillId="0" borderId="0" xfId="0" applyFont="1" applyBorder="1" applyAlignment="1">
      <alignment horizontal="center" vertical="center"/>
    </xf>
    <xf numFmtId="0" fontId="77" fillId="0" borderId="5" xfId="0" applyFont="1" applyBorder="1" applyAlignment="1">
      <alignment horizontal="center" vertical="center"/>
    </xf>
    <xf numFmtId="0" fontId="17" fillId="0" borderId="3" xfId="0" applyFont="1" applyBorder="1" applyAlignment="1">
      <alignment horizontal="center" vertical="center"/>
    </xf>
    <xf numFmtId="0" fontId="17" fillId="0" borderId="0" xfId="0" applyFont="1" applyAlignment="1">
      <alignment horizontal="center" vertical="center"/>
    </xf>
    <xf numFmtId="0" fontId="77" fillId="0" borderId="0" xfId="0" applyFont="1" applyAlignment="1">
      <alignment horizontal="center" vertical="center"/>
    </xf>
    <xf numFmtId="0" fontId="24" fillId="0" borderId="0" xfId="0" applyFont="1"/>
    <xf numFmtId="0" fontId="17" fillId="0" borderId="1" xfId="0" applyFont="1" applyBorder="1" applyAlignment="1">
      <alignment horizontal="center"/>
    </xf>
    <xf numFmtId="0" fontId="78" fillId="0" borderId="0" xfId="0" applyFont="1"/>
    <xf numFmtId="0" fontId="17" fillId="0" borderId="1" xfId="0" applyFont="1" applyBorder="1"/>
    <xf numFmtId="0" fontId="17" fillId="0" borderId="1" xfId="0" applyFont="1" applyBorder="1" applyAlignment="1">
      <alignment horizontal="left" indent="2"/>
    </xf>
    <xf numFmtId="0" fontId="17" fillId="6" borderId="1" xfId="0" applyFont="1" applyFill="1" applyBorder="1"/>
    <xf numFmtId="0" fontId="17" fillId="0" borderId="1" xfId="0" applyFont="1" applyFill="1" applyBorder="1" applyAlignment="1">
      <alignment horizontal="left" wrapText="1" indent="2"/>
    </xf>
    <xf numFmtId="0" fontId="17" fillId="0" borderId="1" xfId="0" applyFont="1" applyFill="1" applyBorder="1" applyAlignment="1">
      <alignment horizontal="left" indent="2"/>
    </xf>
    <xf numFmtId="0" fontId="17" fillId="0" borderId="1" xfId="0" applyFont="1" applyFill="1" applyBorder="1" applyAlignment="1">
      <alignment horizontal="left" indent="4"/>
    </xf>
    <xf numFmtId="0" fontId="17" fillId="0" borderId="3" xfId="0" applyFont="1" applyBorder="1"/>
    <xf numFmtId="0" fontId="17" fillId="0" borderId="8" xfId="0" applyFont="1" applyBorder="1"/>
    <xf numFmtId="0" fontId="79" fillId="0" borderId="0" xfId="0" applyFont="1"/>
    <xf numFmtId="0" fontId="79" fillId="0" borderId="1" xfId="0" applyFont="1" applyBorder="1"/>
    <xf numFmtId="0" fontId="17" fillId="0" borderId="1" xfId="0" applyFont="1" applyBorder="1" applyAlignment="1">
      <alignment horizontal="left" wrapText="1" indent="2"/>
    </xf>
    <xf numFmtId="0" fontId="17" fillId="0" borderId="0" xfId="0" applyFont="1" applyAlignment="1">
      <alignment wrapText="1"/>
    </xf>
    <xf numFmtId="0" fontId="17" fillId="0" borderId="1" xfId="0" applyFont="1" applyBorder="1" applyAlignment="1">
      <alignment horizontal="left" wrapText="1"/>
    </xf>
    <xf numFmtId="0" fontId="17" fillId="0" borderId="1" xfId="0" applyFont="1" applyBorder="1" applyAlignment="1">
      <alignment horizontal="left" vertical="center" wrapText="1"/>
    </xf>
    <xf numFmtId="0" fontId="17" fillId="0" borderId="0" xfId="0" applyFont="1" applyAlignment="1">
      <alignment horizontal="center" wrapText="1"/>
    </xf>
    <xf numFmtId="0" fontId="17" fillId="0" borderId="1" xfId="0" applyFont="1" applyBorder="1" applyAlignment="1">
      <alignment horizontal="left" vertical="top" wrapText="1"/>
    </xf>
    <xf numFmtId="0" fontId="17" fillId="0" borderId="1" xfId="0" applyFont="1" applyFill="1" applyBorder="1" applyAlignment="1">
      <alignment horizontal="left" vertical="top" wrapText="1"/>
    </xf>
    <xf numFmtId="0" fontId="17" fillId="0" borderId="1" xfId="0" applyFont="1" applyBorder="1" applyAlignment="1">
      <alignment vertical="top" wrapText="1"/>
    </xf>
    <xf numFmtId="0" fontId="79" fillId="0" borderId="0" xfId="0" applyFont="1" applyBorder="1" applyAlignment="1">
      <alignment horizontal="left" wrapText="1"/>
    </xf>
    <xf numFmtId="0" fontId="17" fillId="0" borderId="0" xfId="0" applyFont="1" applyBorder="1" applyAlignment="1">
      <alignment horizontal="left" wrapText="1"/>
    </xf>
    <xf numFmtId="0" fontId="79" fillId="0" borderId="0" xfId="0" applyFont="1" applyBorder="1"/>
    <xf numFmtId="0" fontId="17" fillId="0" borderId="1" xfId="0" applyFont="1" applyFill="1" applyBorder="1" applyAlignment="1">
      <alignment horizontal="center" wrapText="1"/>
    </xf>
    <xf numFmtId="0" fontId="17" fillId="0" borderId="0" xfId="0" applyFont="1" applyBorder="1" applyAlignment="1">
      <alignment horizontal="left" vertical="center" wrapText="1"/>
    </xf>
    <xf numFmtId="0" fontId="17" fillId="0" borderId="0" xfId="0" applyFont="1" applyBorder="1" applyAlignment="1">
      <alignment horizontal="left" vertical="center"/>
    </xf>
    <xf numFmtId="0" fontId="24" fillId="0" borderId="13" xfId="0" applyFont="1" applyBorder="1" applyAlignment="1">
      <alignment horizontal="center"/>
    </xf>
    <xf numFmtId="0" fontId="24" fillId="0" borderId="13" xfId="0" applyFont="1" applyFill="1" applyBorder="1" applyAlignment="1">
      <alignment horizontal="center"/>
    </xf>
    <xf numFmtId="0" fontId="80" fillId="0" borderId="0" xfId="14" applyFont="1" applyFill="1" applyBorder="1" applyAlignment="1">
      <alignment horizontal="left" vertical="center"/>
    </xf>
    <xf numFmtId="0" fontId="80" fillId="6" borderId="1" xfId="17" applyNumberFormat="1" applyFont="1" applyFill="1" applyBorder="1" applyAlignment="1">
      <alignment horizontal="center" vertical="center" wrapText="1"/>
    </xf>
    <xf numFmtId="0" fontId="24" fillId="0" borderId="1" xfId="0" applyFont="1" applyBorder="1"/>
    <xf numFmtId="0" fontId="24" fillId="0" borderId="1" xfId="0" applyFont="1" applyBorder="1" applyAlignment="1">
      <alignment horizontal="left" indent="1"/>
    </xf>
    <xf numFmtId="0" fontId="24" fillId="10" borderId="1" xfId="0" applyFont="1" applyFill="1" applyBorder="1" applyAlignment="1">
      <alignment horizontal="left" indent="1"/>
    </xf>
    <xf numFmtId="0" fontId="10" fillId="0" borderId="0" xfId="2" applyFont="1" applyFill="1" applyBorder="1">
      <alignment vertical="center"/>
    </xf>
    <xf numFmtId="0" fontId="27" fillId="0" borderId="0" xfId="4" applyFont="1" applyFill="1" applyBorder="1" applyAlignment="1">
      <alignment horizontal="left" vertical="center"/>
    </xf>
    <xf numFmtId="0" fontId="9" fillId="0" borderId="0" xfId="1" applyFont="1" applyFill="1" applyBorder="1" applyAlignment="1">
      <alignment vertical="center"/>
    </xf>
    <xf numFmtId="0" fontId="12" fillId="0" borderId="0" xfId="4" applyFont="1" applyFill="1" applyBorder="1" applyAlignment="1">
      <alignment vertical="center"/>
    </xf>
    <xf numFmtId="0" fontId="12" fillId="0" borderId="0" xfId="4" applyFont="1" applyFill="1" applyBorder="1" applyAlignment="1">
      <alignment horizontal="left" vertical="center"/>
    </xf>
    <xf numFmtId="0" fontId="24" fillId="0" borderId="0" xfId="4" applyFont="1" applyFill="1" applyBorder="1" applyAlignment="1">
      <alignment vertical="center"/>
    </xf>
    <xf numFmtId="0" fontId="17" fillId="0" borderId="0" xfId="2" applyFont="1" applyFill="1" applyBorder="1">
      <alignment vertical="center"/>
    </xf>
    <xf numFmtId="0" fontId="24" fillId="10" borderId="14" xfId="3" applyFont="1" applyFill="1" applyBorder="1" applyAlignment="1" applyProtection="1">
      <alignment horizontal="center" vertical="center" wrapText="1"/>
    </xf>
    <xf numFmtId="0" fontId="24" fillId="0" borderId="1" xfId="8" applyFont="1" applyFill="1" applyBorder="1" applyAlignment="1">
      <alignment horizontal="center" vertical="center" wrapText="1"/>
    </xf>
    <xf numFmtId="0" fontId="24" fillId="10" borderId="6" xfId="3" applyFont="1" applyFill="1" applyBorder="1" applyAlignment="1" applyProtection="1">
      <alignment horizontal="center" vertical="center" wrapText="1"/>
    </xf>
    <xf numFmtId="0" fontId="10" fillId="0" borderId="0" xfId="2" applyFont="1" applyFill="1">
      <alignment vertical="center"/>
    </xf>
    <xf numFmtId="0" fontId="17" fillId="0" borderId="0" xfId="3" applyFont="1" applyFill="1" applyBorder="1" applyAlignment="1" applyProtection="1">
      <alignment vertical="center"/>
    </xf>
    <xf numFmtId="0" fontId="24" fillId="0" borderId="1" xfId="3" quotePrefix="1" applyFont="1" applyFill="1" applyBorder="1" applyAlignment="1">
      <alignment horizontal="center" vertical="center"/>
    </xf>
    <xf numFmtId="0" fontId="24" fillId="0" borderId="13" xfId="3" applyFont="1" applyFill="1" applyBorder="1" applyAlignment="1">
      <alignment horizontal="left" vertical="center" wrapText="1" indent="1"/>
    </xf>
    <xf numFmtId="0" fontId="17" fillId="0" borderId="8" xfId="3" applyFont="1" applyFill="1" applyBorder="1" applyAlignment="1">
      <alignment horizontal="left" vertical="center" wrapText="1" indent="2"/>
    </xf>
    <xf numFmtId="0" fontId="17" fillId="0" borderId="11" xfId="3" applyFont="1" applyFill="1" applyBorder="1" applyAlignment="1">
      <alignment horizontal="left" vertical="center" wrapText="1" indent="3"/>
    </xf>
    <xf numFmtId="0" fontId="81" fillId="0" borderId="11" xfId="3" applyFont="1" applyFill="1" applyBorder="1" applyAlignment="1">
      <alignment horizontal="left" vertical="center" wrapText="1" indent="3"/>
    </xf>
    <xf numFmtId="0" fontId="11" fillId="0" borderId="0" xfId="3" quotePrefix="1" applyFont="1" applyFill="1" applyBorder="1" applyAlignment="1">
      <alignment horizontal="right" vertical="center"/>
    </xf>
    <xf numFmtId="3" fontId="82" fillId="0" borderId="0" xfId="5" applyFont="1" applyFill="1" applyBorder="1" applyAlignment="1">
      <alignment horizontal="center" vertical="center"/>
      <protection locked="0"/>
    </xf>
    <xf numFmtId="0" fontId="27" fillId="0" borderId="0" xfId="4" applyFont="1" applyFill="1" applyBorder="1" applyAlignment="1">
      <alignment horizontal="left" vertical="center" indent="1"/>
    </xf>
    <xf numFmtId="0" fontId="17" fillId="0" borderId="0" xfId="3" quotePrefix="1" applyFont="1" applyFill="1" applyBorder="1" applyAlignment="1">
      <alignment horizontal="right" vertical="center"/>
    </xf>
    <xf numFmtId="0" fontId="17" fillId="0" borderId="0" xfId="3" applyFont="1" applyFill="1" applyBorder="1" applyAlignment="1">
      <alignment horizontal="left" vertical="center" wrapText="1" indent="1"/>
    </xf>
    <xf numFmtId="0" fontId="17" fillId="0" borderId="0" xfId="2" applyFont="1" applyFill="1" applyBorder="1" applyAlignment="1">
      <alignment horizontal="left" vertical="center" wrapText="1" indent="1"/>
    </xf>
    <xf numFmtId="0" fontId="17" fillId="0" borderId="14" xfId="2" applyFont="1" applyFill="1" applyBorder="1">
      <alignment vertical="center"/>
    </xf>
    <xf numFmtId="0" fontId="24" fillId="0" borderId="14" xfId="8" applyFont="1" applyFill="1" applyBorder="1" applyAlignment="1">
      <alignment horizontal="center" vertical="center" wrapText="1"/>
    </xf>
    <xf numFmtId="0" fontId="24" fillId="0" borderId="9" xfId="3" applyFont="1" applyFill="1" applyBorder="1" applyAlignment="1">
      <alignment horizontal="left" vertical="center" wrapText="1" indent="1"/>
    </xf>
    <xf numFmtId="0" fontId="17" fillId="0" borderId="3" xfId="3" applyFont="1" applyFill="1" applyBorder="1" applyAlignment="1">
      <alignment horizontal="left" vertical="center" wrapText="1" indent="2"/>
    </xf>
    <xf numFmtId="0" fontId="17" fillId="0" borderId="10" xfId="3" applyFont="1" applyFill="1" applyBorder="1" applyAlignment="1">
      <alignment horizontal="left" vertical="center" wrapText="1" indent="3"/>
    </xf>
    <xf numFmtId="0" fontId="81" fillId="0" borderId="10" xfId="3" applyFont="1" applyFill="1" applyBorder="1" applyAlignment="1">
      <alignment horizontal="left" vertical="center" wrapText="1" indent="3"/>
    </xf>
    <xf numFmtId="0" fontId="24" fillId="0" borderId="1" xfId="3" quotePrefix="1" applyNumberFormat="1" applyFont="1" applyFill="1" applyBorder="1" applyAlignment="1">
      <alignment horizontal="center" vertical="center"/>
    </xf>
    <xf numFmtId="0" fontId="24" fillId="0" borderId="1" xfId="3" applyFont="1" applyFill="1" applyBorder="1" applyAlignment="1">
      <alignment horizontal="left" vertical="center" wrapText="1" indent="1"/>
    </xf>
    <xf numFmtId="0" fontId="10" fillId="0" borderId="0" xfId="2" applyFont="1" applyFill="1" applyAlignment="1">
      <alignment vertical="top" wrapText="1"/>
    </xf>
    <xf numFmtId="0" fontId="10" fillId="0" borderId="0" xfId="2" applyFont="1" applyFill="1" applyBorder="1" applyAlignment="1">
      <alignment vertical="center"/>
    </xf>
    <xf numFmtId="0" fontId="83" fillId="0" borderId="0" xfId="3" applyFont="1" applyFill="1" applyBorder="1" applyAlignment="1" applyProtection="1">
      <alignment vertical="center"/>
    </xf>
    <xf numFmtId="0" fontId="84" fillId="0" borderId="0" xfId="4" applyFont="1" applyFill="1" applyBorder="1" applyAlignment="1">
      <alignment vertical="center" wrapText="1"/>
    </xf>
    <xf numFmtId="0" fontId="57" fillId="0" borderId="1" xfId="8" applyFont="1" applyFill="1" applyBorder="1" applyAlignment="1">
      <alignment horizontal="center" vertical="center" wrapText="1"/>
    </xf>
    <xf numFmtId="0" fontId="57" fillId="0" borderId="1" xfId="8" applyFont="1" applyFill="1" applyBorder="1" applyAlignment="1">
      <alignment vertical="center" wrapText="1"/>
    </xf>
    <xf numFmtId="0" fontId="25" fillId="0" borderId="0" xfId="8" applyFont="1" applyFill="1" applyBorder="1" applyAlignment="1">
      <alignment horizontal="center" vertical="center" wrapText="1"/>
    </xf>
    <xf numFmtId="0" fontId="11" fillId="0" borderId="0" xfId="3" quotePrefix="1" applyFont="1" applyFill="1" applyBorder="1" applyAlignment="1">
      <alignment horizontal="center" vertical="center"/>
    </xf>
    <xf numFmtId="0" fontId="11" fillId="0" borderId="10" xfId="3" quotePrefix="1" applyFont="1" applyFill="1" applyBorder="1" applyAlignment="1">
      <alignment horizontal="center" vertical="center"/>
    </xf>
    <xf numFmtId="0" fontId="10" fillId="0" borderId="0" xfId="2" applyFont="1" applyFill="1" applyBorder="1" applyAlignment="1">
      <alignment vertical="center" wrapText="1"/>
    </xf>
    <xf numFmtId="0" fontId="85" fillId="0" borderId="0" xfId="2" applyFont="1" applyFill="1" applyAlignment="1">
      <alignment vertical="top"/>
    </xf>
    <xf numFmtId="0" fontId="86" fillId="0" borderId="0" xfId="0" applyFont="1" applyFill="1" applyAlignment="1">
      <alignment vertical="top"/>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7" fillId="0" borderId="1" xfId="2" applyFont="1" applyFill="1" applyBorder="1" applyAlignment="1">
      <alignment horizontal="center" vertical="center"/>
    </xf>
    <xf numFmtId="0" fontId="17" fillId="0" borderId="1" xfId="2" applyFont="1" applyFill="1" applyBorder="1" applyAlignment="1">
      <alignment horizontal="left" vertical="center" wrapText="1"/>
    </xf>
    <xf numFmtId="0" fontId="17" fillId="0" borderId="0" xfId="0" applyFont="1" applyFill="1" applyAlignment="1">
      <alignment vertical="top"/>
    </xf>
    <xf numFmtId="0" fontId="87" fillId="0" borderId="0" xfId="2" applyFont="1" applyFill="1" applyBorder="1" applyAlignment="1">
      <alignment vertical="top"/>
    </xf>
    <xf numFmtId="0" fontId="88" fillId="0" borderId="0" xfId="0" applyFont="1" applyFill="1" applyAlignment="1">
      <alignment vertical="top"/>
    </xf>
    <xf numFmtId="0" fontId="0" fillId="0" borderId="0" xfId="0" applyFill="1" applyAlignment="1">
      <alignment vertical="top"/>
    </xf>
    <xf numFmtId="0" fontId="10"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4"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7" fillId="10" borderId="8" xfId="0" applyFont="1" applyFill="1" applyBorder="1" applyAlignment="1">
      <alignment horizontal="left" vertical="center" wrapText="1"/>
    </xf>
    <xf numFmtId="0" fontId="0" fillId="10" borderId="15" xfId="0" applyFill="1" applyBorder="1" applyAlignment="1">
      <alignment wrapText="1"/>
    </xf>
    <xf numFmtId="0" fontId="89" fillId="10" borderId="8" xfId="0" applyFont="1" applyFill="1" applyBorder="1" applyAlignment="1">
      <alignment horizontal="left" vertical="center" wrapText="1" indent="3"/>
    </xf>
    <xf numFmtId="0" fontId="0" fillId="10" borderId="14" xfId="0" applyFill="1" applyBorder="1" applyAlignment="1">
      <alignment wrapText="1"/>
    </xf>
    <xf numFmtId="0" fontId="0" fillId="23" borderId="1" xfId="0" applyFill="1" applyBorder="1" applyAlignment="1">
      <alignment wrapText="1"/>
    </xf>
    <xf numFmtId="0" fontId="14"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27" fillId="0" borderId="0" xfId="0" applyFont="1" applyFill="1"/>
    <xf numFmtId="0" fontId="68" fillId="0" borderId="0" xfId="0" applyFont="1" applyFill="1" applyAlignment="1">
      <alignment wrapText="1"/>
    </xf>
    <xf numFmtId="0" fontId="90" fillId="0" borderId="0" xfId="0" applyFont="1" applyFill="1" applyAlignment="1"/>
    <xf numFmtId="0" fontId="60" fillId="0" borderId="0" xfId="0" applyFont="1" applyFill="1" applyBorder="1" applyAlignment="1">
      <alignment vertical="center" wrapText="1"/>
    </xf>
    <xf numFmtId="0" fontId="58" fillId="0" borderId="0" xfId="0" applyFont="1" applyFill="1" applyBorder="1" applyAlignment="1">
      <alignment horizontal="center" vertical="center" wrapText="1"/>
    </xf>
    <xf numFmtId="0" fontId="61" fillId="0" borderId="0" xfId="0" applyFont="1" applyFill="1" applyBorder="1" applyAlignment="1">
      <alignment vertical="center" wrapText="1"/>
    </xf>
    <xf numFmtId="0" fontId="91" fillId="0" borderId="0" xfId="0" applyFont="1" applyFill="1" applyBorder="1" applyAlignment="1">
      <alignment vertical="center" wrapText="1"/>
    </xf>
    <xf numFmtId="0" fontId="0" fillId="0" borderId="0" xfId="0" applyAlignment="1"/>
    <xf numFmtId="0" fontId="58" fillId="0" borderId="0" xfId="0" applyFont="1" applyFill="1" applyBorder="1" applyAlignment="1">
      <alignment vertical="center" wrapText="1"/>
    </xf>
    <xf numFmtId="0" fontId="92"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58" fillId="10" borderId="1" xfId="0" applyFont="1" applyFill="1" applyBorder="1" applyAlignment="1">
      <alignment horizontal="center" vertical="center" wrapText="1"/>
    </xf>
    <xf numFmtId="0" fontId="93" fillId="0" borderId="0" xfId="0" applyFont="1" applyFill="1"/>
    <xf numFmtId="0" fontId="14" fillId="0" borderId="1" xfId="0" applyFont="1" applyFill="1" applyBorder="1" applyAlignment="1">
      <alignment vertical="center"/>
    </xf>
    <xf numFmtId="0" fontId="0" fillId="0" borderId="1" xfId="0" applyFill="1" applyBorder="1" applyAlignment="1">
      <alignment vertical="center"/>
    </xf>
    <xf numFmtId="0" fontId="23" fillId="0" borderId="8" xfId="0" applyFont="1" applyFill="1" applyBorder="1" applyAlignment="1">
      <alignment horizontal="left" vertical="center" wrapText="1"/>
    </xf>
    <xf numFmtId="0" fontId="94" fillId="0" borderId="8" xfId="0" applyFont="1" applyFill="1" applyBorder="1" applyAlignment="1">
      <alignment horizontal="left" vertical="center" wrapText="1" indent="3"/>
    </xf>
    <xf numFmtId="0" fontId="95" fillId="0" borderId="8" xfId="0" applyFont="1" applyFill="1" applyBorder="1" applyAlignment="1">
      <alignment horizontal="left" vertical="center" wrapText="1" indent="3"/>
    </xf>
    <xf numFmtId="0" fontId="17" fillId="0" borderId="1" xfId="0" applyFont="1" applyFill="1" applyBorder="1" applyAlignment="1">
      <alignment horizontal="center"/>
    </xf>
    <xf numFmtId="0" fontId="57"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48" fillId="0" borderId="0" xfId="0" applyFont="1" applyFill="1"/>
    <xf numFmtId="0" fontId="62" fillId="0" borderId="13" xfId="0" applyFont="1" applyFill="1" applyBorder="1" applyAlignment="1">
      <alignment vertical="center" wrapText="1"/>
    </xf>
    <xf numFmtId="0" fontId="62" fillId="0" borderId="14" xfId="0" applyFont="1" applyFill="1" applyBorder="1" applyAlignment="1">
      <alignment horizontal="center" vertical="center" wrapText="1"/>
    </xf>
    <xf numFmtId="0" fontId="48" fillId="0" borderId="0" xfId="0" applyFont="1" applyFill="1" applyBorder="1"/>
    <xf numFmtId="0" fontId="48" fillId="0" borderId="0" xfId="0" applyFont="1" applyFill="1" applyAlignment="1"/>
    <xf numFmtId="0" fontId="34" fillId="0" borderId="0" xfId="0" applyFont="1" applyFill="1" applyAlignment="1"/>
    <xf numFmtId="0" fontId="66"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4" fillId="6" borderId="1" xfId="0" applyFont="1" applyFill="1" applyBorder="1" applyAlignment="1">
      <alignment horizontal="center"/>
    </xf>
    <xf numFmtId="0" fontId="38" fillId="0" borderId="0" xfId="0" applyFont="1" applyBorder="1" applyAlignment="1">
      <alignment horizontal="center" vertical="center"/>
    </xf>
    <xf numFmtId="0" fontId="28" fillId="0" borderId="0" xfId="0" applyFont="1" applyBorder="1" applyAlignment="1">
      <alignment horizontal="justify" vertical="center"/>
    </xf>
    <xf numFmtId="0" fontId="58" fillId="0" borderId="0" xfId="0" applyFont="1" applyAlignment="1">
      <alignment horizontal="center" vertical="center" wrapText="1"/>
    </xf>
    <xf numFmtId="0" fontId="64" fillId="0" borderId="0" xfId="0" applyFont="1" applyBorder="1" applyAlignment="1">
      <alignment horizontal="center" vertical="center" wrapText="1"/>
    </xf>
    <xf numFmtId="0" fontId="0" fillId="0" borderId="0" xfId="0" applyAlignment="1">
      <alignment vertical="center" wrapText="1"/>
    </xf>
    <xf numFmtId="0" fontId="28" fillId="0" borderId="0" xfId="0" applyFont="1" applyBorder="1" applyAlignment="1">
      <alignment vertical="center" wrapText="1"/>
    </xf>
    <xf numFmtId="0" fontId="98" fillId="0" borderId="0" xfId="0" applyFont="1"/>
    <xf numFmtId="0" fontId="0" fillId="0" borderId="0" xfId="0" applyBorder="1" applyAlignment="1">
      <alignment horizontal="left" vertical="top"/>
    </xf>
    <xf numFmtId="0" fontId="99" fillId="0" borderId="0" xfId="0" applyFont="1" applyBorder="1" applyAlignment="1">
      <alignment horizontal="center" vertical="center" wrapText="1"/>
    </xf>
    <xf numFmtId="0" fontId="0" fillId="0" borderId="6" xfId="0" applyBorder="1" applyAlignment="1">
      <alignment vertical="center"/>
    </xf>
    <xf numFmtId="0" fontId="17" fillId="0" borderId="1" xfId="0" applyFont="1" applyBorder="1" applyAlignment="1">
      <alignment horizontal="center" vertical="top"/>
    </xf>
    <xf numFmtId="0" fontId="17" fillId="0" borderId="14" xfId="0" applyFont="1" applyBorder="1" applyAlignment="1">
      <alignment horizontal="center" vertical="center"/>
    </xf>
    <xf numFmtId="0" fontId="100" fillId="0" borderId="0" xfId="0" applyFont="1"/>
    <xf numFmtId="0" fontId="58" fillId="0" borderId="0" xfId="0" applyFont="1" applyBorder="1" applyAlignment="1">
      <alignment horizontal="center" vertical="center" wrapText="1"/>
    </xf>
    <xf numFmtId="0" fontId="60" fillId="0" borderId="0" xfId="0"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center" vertical="center"/>
    </xf>
    <xf numFmtId="0" fontId="10" fillId="0" borderId="0" xfId="0" applyFont="1" applyBorder="1" applyAlignment="1">
      <alignment horizontal="center" vertical="center" wrapText="1"/>
    </xf>
    <xf numFmtId="0" fontId="0" fillId="0" borderId="1" xfId="0" applyBorder="1" applyAlignment="1">
      <alignment vertical="top" wrapText="1"/>
    </xf>
    <xf numFmtId="0" fontId="17" fillId="0" borderId="0" xfId="0" applyFont="1" applyFill="1" applyBorder="1" applyAlignment="1">
      <alignment vertical="center"/>
    </xf>
    <xf numFmtId="0" fontId="17" fillId="0" borderId="4" xfId="0" applyFont="1" applyFill="1" applyBorder="1" applyAlignment="1">
      <alignment vertical="center"/>
    </xf>
    <xf numFmtId="0" fontId="17" fillId="0" borderId="13" xfId="0" applyFont="1" applyFill="1" applyBorder="1" applyAlignment="1">
      <alignment horizontal="center"/>
    </xf>
    <xf numFmtId="0" fontId="17" fillId="0" borderId="5" xfId="0" applyFont="1" applyFill="1" applyBorder="1" applyAlignment="1">
      <alignment vertical="center"/>
    </xf>
    <xf numFmtId="0" fontId="17" fillId="0" borderId="6" xfId="0" applyFont="1" applyFill="1" applyBorder="1" applyAlignment="1">
      <alignment vertical="center"/>
    </xf>
    <xf numFmtId="0" fontId="17" fillId="0" borderId="14" xfId="0" applyFont="1" applyFill="1" applyBorder="1" applyAlignment="1">
      <alignment horizontal="center"/>
    </xf>
    <xf numFmtId="0" fontId="24" fillId="0" borderId="1" xfId="0" applyFont="1" applyFill="1" applyBorder="1" applyAlignment="1">
      <alignment horizontal="center" vertical="center"/>
    </xf>
    <xf numFmtId="0" fontId="24" fillId="0" borderId="1" xfId="0" applyFont="1" applyFill="1" applyBorder="1" applyAlignment="1">
      <alignment horizontal="left" vertical="center"/>
    </xf>
    <xf numFmtId="0" fontId="17" fillId="0" borderId="14" xfId="0" applyFont="1" applyFill="1" applyBorder="1" applyAlignment="1">
      <alignment horizontal="center" vertical="center"/>
    </xf>
    <xf numFmtId="0" fontId="17" fillId="0" borderId="13" xfId="0" applyFont="1" applyFill="1" applyBorder="1" applyAlignment="1">
      <alignment horizontal="left" wrapText="1"/>
    </xf>
    <xf numFmtId="0" fontId="17" fillId="0" borderId="1" xfId="0" applyFont="1" applyFill="1" applyBorder="1" applyAlignment="1"/>
    <xf numFmtId="0" fontId="17" fillId="0" borderId="1" xfId="0" applyFont="1" applyFill="1" applyBorder="1" applyAlignment="1">
      <alignment horizontal="left" wrapText="1"/>
    </xf>
    <xf numFmtId="0" fontId="27" fillId="0" borderId="0" xfId="0" applyFont="1" applyFill="1" applyAlignment="1"/>
    <xf numFmtId="0" fontId="26" fillId="0" borderId="0" xfId="0" applyFont="1" applyFill="1" applyAlignment="1"/>
    <xf numFmtId="0" fontId="17" fillId="0" borderId="9" xfId="0" applyFont="1" applyFill="1" applyBorder="1" applyAlignment="1">
      <alignment horizontal="center"/>
    </xf>
    <xf numFmtId="0" fontId="17" fillId="0" borderId="13" xfId="0" applyFont="1" applyFill="1" applyBorder="1" applyAlignment="1">
      <alignment horizontal="center" vertical="center"/>
    </xf>
    <xf numFmtId="0" fontId="17" fillId="0" borderId="7" xfId="0" applyFont="1" applyFill="1" applyBorder="1" applyAlignment="1">
      <alignment horizontal="left" wrapText="1"/>
    </xf>
    <xf numFmtId="0" fontId="17" fillId="0" borderId="7" xfId="0" applyFont="1" applyFill="1" applyBorder="1"/>
    <xf numFmtId="0" fontId="27" fillId="0" borderId="0" xfId="0" applyFont="1" applyFill="1" applyBorder="1" applyAlignment="1"/>
    <xf numFmtId="0" fontId="27" fillId="0" borderId="0" xfId="0" applyFont="1" applyFill="1" applyBorder="1" applyAlignment="1">
      <alignment horizontal="left"/>
    </xf>
    <xf numFmtId="0" fontId="26" fillId="0" borderId="0" xfId="0" applyFont="1" applyFill="1" applyBorder="1" applyAlignment="1">
      <alignment horizontal="left"/>
    </xf>
    <xf numFmtId="0" fontId="34" fillId="0" borderId="0" xfId="0" applyFont="1" applyFill="1" applyBorder="1" applyAlignment="1"/>
    <xf numFmtId="0" fontId="17" fillId="0" borderId="0" xfId="0" applyFont="1" applyFill="1" applyAlignment="1">
      <alignment vertical="center"/>
    </xf>
    <xf numFmtId="0" fontId="17" fillId="0" borderId="13" xfId="0" applyFont="1" applyFill="1" applyBorder="1" applyAlignment="1">
      <alignment horizontal="center" vertical="center" wrapText="1"/>
    </xf>
    <xf numFmtId="9" fontId="17" fillId="0" borderId="13" xfId="18" applyFont="1" applyFill="1" applyBorder="1" applyAlignment="1">
      <alignment horizontal="center" vertical="center" wrapText="1"/>
    </xf>
    <xf numFmtId="0" fontId="24" fillId="0" borderId="1" xfId="0" applyFont="1" applyFill="1" applyBorder="1" applyAlignment="1">
      <alignment horizontal="center"/>
    </xf>
    <xf numFmtId="0" fontId="26" fillId="0" borderId="0" xfId="0" applyFont="1" applyFill="1" applyBorder="1" applyAlignment="1"/>
    <xf numFmtId="0" fontId="17" fillId="0" borderId="0" xfId="0" applyFont="1" applyFill="1" applyAlignment="1"/>
    <xf numFmtId="0" fontId="17" fillId="0" borderId="4" xfId="0" applyFont="1" applyFill="1" applyBorder="1" applyAlignment="1"/>
    <xf numFmtId="0" fontId="17" fillId="0" borderId="5" xfId="0" applyFont="1" applyFill="1" applyBorder="1" applyAlignment="1"/>
    <xf numFmtId="0" fontId="17" fillId="0" borderId="6" xfId="0" applyFont="1" applyFill="1" applyBorder="1" applyAlignment="1"/>
    <xf numFmtId="0" fontId="14" fillId="0" borderId="0" xfId="0" applyFont="1" applyFill="1" applyAlignment="1">
      <alignment horizontal="left"/>
    </xf>
    <xf numFmtId="0" fontId="67" fillId="0" borderId="0" xfId="0" applyFont="1" applyAlignment="1">
      <alignment vertical="center"/>
    </xf>
    <xf numFmtId="0" fontId="28" fillId="0" borderId="0" xfId="0" applyFont="1" applyAlignment="1">
      <alignment vertical="center"/>
    </xf>
    <xf numFmtId="0" fontId="96" fillId="0" borderId="0" xfId="0" applyFont="1" applyBorder="1" applyAlignment="1">
      <alignment horizontal="left" vertical="top" wrapText="1"/>
    </xf>
    <xf numFmtId="0" fontId="48" fillId="0" borderId="0" xfId="0" applyFont="1"/>
    <xf numFmtId="0" fontId="14" fillId="6" borderId="1" xfId="0" applyFont="1" applyFill="1" applyBorder="1" applyAlignment="1">
      <alignment horizontal="center" vertical="center"/>
    </xf>
    <xf numFmtId="0" fontId="48" fillId="0" borderId="1" xfId="0" applyFont="1" applyBorder="1" applyAlignment="1">
      <alignment horizontal="center" vertical="center"/>
    </xf>
    <xf numFmtId="0" fontId="48" fillId="0" borderId="1" xfId="0" applyFont="1" applyBorder="1" applyAlignment="1">
      <alignment horizontal="justify" vertical="top" wrapText="1"/>
    </xf>
    <xf numFmtId="0" fontId="17" fillId="10" borderId="1" xfId="3" quotePrefix="1" applyFont="1" applyFill="1" applyBorder="1" applyAlignment="1">
      <alignment horizontal="center" vertical="center"/>
    </xf>
    <xf numFmtId="0" fontId="83" fillId="0" borderId="1" xfId="0" applyFont="1" applyBorder="1" applyAlignment="1">
      <alignment horizontal="center" vertical="center"/>
    </xf>
    <xf numFmtId="0" fontId="83" fillId="0" borderId="1" xfId="0" applyFont="1" applyBorder="1" applyAlignment="1">
      <alignment horizontal="justify" vertical="top" wrapText="1"/>
    </xf>
    <xf numFmtId="0" fontId="63" fillId="0" borderId="1" xfId="0" applyFont="1" applyBorder="1" applyAlignment="1">
      <alignment horizontal="center" vertical="center" wrapText="1"/>
    </xf>
    <xf numFmtId="0" fontId="63" fillId="0" borderId="7" xfId="0" applyFont="1" applyBorder="1" applyAlignment="1">
      <alignment horizontal="justify" vertical="center" wrapText="1"/>
    </xf>
    <xf numFmtId="0" fontId="83" fillId="0" borderId="7" xfId="0" applyFont="1" applyBorder="1" applyAlignment="1">
      <alignment horizontal="justify" vertical="center" wrapText="1"/>
    </xf>
    <xf numFmtId="0" fontId="63" fillId="0" borderId="13" xfId="0" applyFont="1" applyBorder="1" applyAlignment="1">
      <alignment horizontal="center" vertical="center" wrapText="1"/>
    </xf>
    <xf numFmtId="0" fontId="83" fillId="0" borderId="9" xfId="0" applyFont="1" applyBorder="1" applyAlignment="1">
      <alignment horizontal="justify" vertical="center" wrapText="1"/>
    </xf>
    <xf numFmtId="0" fontId="0" fillId="0" borderId="13" xfId="0" applyFont="1" applyBorder="1"/>
    <xf numFmtId="0" fontId="63" fillId="0" borderId="15" xfId="0" applyFont="1" applyBorder="1" applyAlignment="1">
      <alignment horizontal="center" vertical="center" wrapText="1"/>
    </xf>
    <xf numFmtId="0" fontId="102" fillId="0" borderId="2" xfId="0" applyFont="1" applyBorder="1" applyAlignment="1">
      <alignment horizontal="justify" vertical="center" wrapText="1"/>
    </xf>
    <xf numFmtId="0" fontId="0" fillId="0" borderId="15" xfId="0" applyFont="1" applyBorder="1"/>
    <xf numFmtId="0" fontId="102" fillId="0" borderId="15" xfId="0" applyFont="1" applyBorder="1" applyAlignment="1">
      <alignment horizontal="right" vertical="center" wrapText="1"/>
    </xf>
    <xf numFmtId="0" fontId="102" fillId="0" borderId="14" xfId="0" applyFont="1" applyBorder="1" applyAlignment="1">
      <alignment horizontal="right" vertical="center" wrapText="1"/>
    </xf>
    <xf numFmtId="0" fontId="102" fillId="0" borderId="12" xfId="0" applyFont="1" applyBorder="1" applyAlignment="1">
      <alignment horizontal="justify" vertical="center" wrapText="1"/>
    </xf>
    <xf numFmtId="0" fontId="0" fillId="0" borderId="14" xfId="0" applyFont="1" applyBorder="1"/>
    <xf numFmtId="0" fontId="48" fillId="0" borderId="1" xfId="0" applyFont="1" applyBorder="1" applyAlignment="1">
      <alignment horizontal="justify" vertical="center" wrapText="1"/>
    </xf>
    <xf numFmtId="0" fontId="48" fillId="0" borderId="7" xfId="0" applyFont="1" applyBorder="1" applyAlignment="1">
      <alignment horizontal="justify" vertical="center" wrapText="1"/>
    </xf>
    <xf numFmtId="0" fontId="48" fillId="0" borderId="13" xfId="0" applyFont="1" applyBorder="1" applyAlignment="1">
      <alignment horizontal="justify" vertical="center" wrapText="1"/>
    </xf>
    <xf numFmtId="0" fontId="103" fillId="0" borderId="15" xfId="0" applyFont="1" applyBorder="1" applyAlignment="1">
      <alignment horizontal="justify" vertical="center" wrapText="1"/>
    </xf>
    <xf numFmtId="0" fontId="63" fillId="0" borderId="9" xfId="0" applyFont="1" applyBorder="1" applyAlignment="1">
      <alignment horizontal="justify" vertical="center" wrapText="1"/>
    </xf>
    <xf numFmtId="0" fontId="0" fillId="0" borderId="0" xfId="0" applyFont="1" applyAlignment="1">
      <alignment vertical="top"/>
    </xf>
    <xf numFmtId="0" fontId="48" fillId="0" borderId="0" xfId="0" applyFont="1" applyAlignment="1">
      <alignment horizontal="center" vertical="center"/>
    </xf>
    <xf numFmtId="0" fontId="97" fillId="0" borderId="0" xfId="0" applyFont="1" applyAlignment="1">
      <alignment vertical="center" wrapText="1"/>
    </xf>
    <xf numFmtId="0" fontId="0" fillId="0" borderId="0" xfId="0" applyAlignment="1">
      <alignment vertical="center"/>
    </xf>
    <xf numFmtId="0" fontId="0" fillId="0" borderId="0" xfId="0" applyAlignment="1">
      <alignment vertical="top" wrapText="1"/>
    </xf>
    <xf numFmtId="0" fontId="0" fillId="0" borderId="0" xfId="0" applyAlignment="1">
      <alignment vertical="top"/>
    </xf>
    <xf numFmtId="0" fontId="81" fillId="0" borderId="0" xfId="13" applyFont="1" applyFill="1" applyBorder="1" applyAlignment="1" applyProtection="1">
      <alignment vertical="center" wrapText="1"/>
    </xf>
    <xf numFmtId="49" fontId="106" fillId="0" borderId="24" xfId="13" applyNumberFormat="1" applyFont="1" applyFill="1" applyBorder="1" applyAlignment="1" applyProtection="1">
      <alignment vertical="center" wrapText="1"/>
    </xf>
    <xf numFmtId="49" fontId="113" fillId="0" borderId="24" xfId="6" applyNumberFormat="1" applyFont="1" applyFill="1" applyBorder="1" applyAlignment="1" applyProtection="1">
      <alignment vertical="center" wrapText="1"/>
    </xf>
    <xf numFmtId="0" fontId="115" fillId="22" borderId="0" xfId="13" applyFont="1" applyFill="1" applyBorder="1" applyAlignment="1" applyProtection="1">
      <alignment horizontal="center" vertical="center" wrapText="1"/>
    </xf>
    <xf numFmtId="0" fontId="81" fillId="0" borderId="0" xfId="13" applyFont="1" applyFill="1" applyBorder="1" applyAlignment="1" applyProtection="1">
      <alignment wrapText="1"/>
    </xf>
    <xf numFmtId="0" fontId="114" fillId="0" borderId="0" xfId="3" applyFont="1" applyFill="1" applyBorder="1" applyAlignment="1">
      <alignment vertical="center" wrapText="1"/>
    </xf>
    <xf numFmtId="0" fontId="111" fillId="0" borderId="0" xfId="0" applyFont="1" applyAlignment="1">
      <alignment vertical="center"/>
    </xf>
    <xf numFmtId="0" fontId="104" fillId="10" borderId="1" xfId="0" applyFont="1" applyFill="1" applyBorder="1" applyAlignment="1">
      <alignment horizontal="left" vertical="center" wrapText="1"/>
    </xf>
    <xf numFmtId="0" fontId="104" fillId="0" borderId="1" xfId="0" applyFont="1" applyBorder="1" applyAlignment="1">
      <alignment horizontal="center" vertical="center"/>
    </xf>
    <xf numFmtId="0" fontId="104" fillId="0" borderId="13" xfId="0" applyFont="1" applyBorder="1" applyAlignment="1">
      <alignment horizontal="center" vertical="center"/>
    </xf>
    <xf numFmtId="0" fontId="119" fillId="0" borderId="1" xfId="0" applyFont="1" applyBorder="1" applyAlignment="1">
      <alignment vertical="center" wrapText="1"/>
    </xf>
    <xf numFmtId="0" fontId="104" fillId="10" borderId="1" xfId="0" applyFont="1" applyFill="1" applyBorder="1" applyAlignment="1">
      <alignment horizontal="center" vertical="center" wrapText="1"/>
    </xf>
    <xf numFmtId="0" fontId="104" fillId="10" borderId="1" xfId="0" applyFont="1" applyFill="1" applyBorder="1" applyAlignment="1">
      <alignment vertical="center" wrapText="1"/>
    </xf>
    <xf numFmtId="0" fontId="5" fillId="10" borderId="1" xfId="0" applyFont="1" applyFill="1" applyBorder="1" applyAlignment="1">
      <alignment vertical="center" wrapText="1"/>
    </xf>
    <xf numFmtId="0" fontId="5" fillId="10" borderId="1" xfId="0" applyFont="1" applyFill="1" applyBorder="1" applyAlignment="1">
      <alignment horizontal="center" vertical="center" wrapText="1"/>
    </xf>
    <xf numFmtId="0" fontId="5" fillId="20" borderId="1" xfId="0" applyFont="1" applyFill="1" applyBorder="1" applyAlignment="1">
      <alignment vertical="center" wrapText="1"/>
    </xf>
    <xf numFmtId="0" fontId="5" fillId="10" borderId="1" xfId="0" applyFont="1" applyFill="1" applyBorder="1" applyAlignment="1">
      <alignment horizontal="justify" vertical="center" wrapText="1"/>
    </xf>
    <xf numFmtId="0" fontId="117" fillId="0" borderId="0" xfId="0" applyFont="1" applyAlignment="1">
      <alignment vertical="center"/>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20" fillId="0" borderId="1" xfId="0" applyFont="1" applyBorder="1" applyAlignment="1">
      <alignment vertical="center" wrapText="1"/>
    </xf>
    <xf numFmtId="0" fontId="5" fillId="8" borderId="1" xfId="0" applyFont="1" applyFill="1" applyBorder="1" applyAlignment="1">
      <alignment vertical="center" wrapText="1"/>
    </xf>
    <xf numFmtId="0" fontId="104" fillId="0" borderId="1" xfId="0" applyFont="1" applyBorder="1" applyAlignment="1">
      <alignment vertical="center" wrapText="1"/>
    </xf>
    <xf numFmtId="0" fontId="120" fillId="0" borderId="1" xfId="0" applyFont="1" applyBorder="1" applyAlignment="1">
      <alignment horizontal="right" vertical="center" wrapText="1"/>
    </xf>
    <xf numFmtId="0" fontId="117" fillId="0" borderId="0" xfId="0" applyFont="1"/>
    <xf numFmtId="0" fontId="27" fillId="0" borderId="0" xfId="0" applyFont="1" applyAlignment="1">
      <alignment horizontal="left"/>
    </xf>
    <xf numFmtId="0" fontId="121" fillId="0" borderId="0" xfId="0" applyFont="1" applyAlignment="1">
      <alignment horizontal="left"/>
    </xf>
    <xf numFmtId="0" fontId="27" fillId="0" borderId="0" xfId="0" applyFont="1"/>
    <xf numFmtId="0" fontId="5" fillId="0" borderId="1" xfId="0" applyFont="1" applyBorder="1" applyAlignment="1">
      <alignment horizontal="center"/>
    </xf>
    <xf numFmtId="0" fontId="122" fillId="0" borderId="1" xfId="14" applyFont="1" applyFill="1" applyBorder="1" applyAlignment="1">
      <alignment wrapText="1"/>
    </xf>
    <xf numFmtId="49" fontId="123" fillId="6" borderId="41" xfId="14" applyNumberFormat="1" applyFont="1" applyFill="1" applyBorder="1" applyAlignment="1">
      <alignment horizontal="center" vertical="center" wrapText="1"/>
    </xf>
    <xf numFmtId="49" fontId="107" fillId="6" borderId="42" xfId="14" applyNumberFormat="1" applyFont="1" applyFill="1" applyBorder="1" applyAlignment="1">
      <alignment horizontal="center" vertical="center" wrapText="1"/>
    </xf>
    <xf numFmtId="49" fontId="107" fillId="6" borderId="1" xfId="14" applyNumberFormat="1" applyFont="1" applyFill="1" applyBorder="1" applyAlignment="1">
      <alignment horizontal="center" vertical="center" wrapText="1"/>
    </xf>
    <xf numFmtId="49" fontId="107" fillId="6" borderId="43" xfId="14" applyNumberFormat="1" applyFont="1" applyFill="1" applyBorder="1" applyAlignment="1">
      <alignment horizontal="center" vertical="center" wrapText="1"/>
    </xf>
    <xf numFmtId="49" fontId="107" fillId="6" borderId="44" xfId="14" applyNumberFormat="1" applyFont="1" applyFill="1" applyBorder="1" applyAlignment="1">
      <alignment horizontal="center" vertical="center" wrapText="1"/>
    </xf>
    <xf numFmtId="0" fontId="27" fillId="0" borderId="0" xfId="0" applyFont="1" applyAlignment="1">
      <alignment vertical="center"/>
    </xf>
    <xf numFmtId="0" fontId="128" fillId="0" borderId="0" xfId="0" applyFont="1" applyAlignment="1">
      <alignment vertical="center"/>
    </xf>
    <xf numFmtId="0" fontId="111" fillId="0" borderId="19" xfId="0" applyFont="1" applyBorder="1" applyAlignment="1">
      <alignment horizontal="center" vertical="center" wrapText="1"/>
    </xf>
    <xf numFmtId="0" fontId="111" fillId="0" borderId="20" xfId="0" applyFont="1" applyBorder="1" applyAlignment="1">
      <alignment horizontal="center" vertical="center" wrapText="1"/>
    </xf>
    <xf numFmtId="49" fontId="111" fillId="0" borderId="19" xfId="0" applyNumberFormat="1" applyFont="1" applyBorder="1" applyAlignment="1">
      <alignment horizontal="center" vertical="center" wrapText="1"/>
    </xf>
    <xf numFmtId="0" fontId="111" fillId="0" borderId="20" xfId="0" applyFont="1" applyBorder="1" applyAlignment="1">
      <alignment vertical="center" wrapText="1"/>
    </xf>
    <xf numFmtId="49" fontId="130" fillId="8" borderId="26" xfId="0" applyNumberFormat="1" applyFont="1" applyFill="1" applyBorder="1" applyAlignment="1">
      <alignment horizontal="center" vertical="center" wrapText="1"/>
    </xf>
    <xf numFmtId="0" fontId="130" fillId="8" borderId="27" xfId="0" applyFont="1" applyFill="1" applyBorder="1" applyAlignment="1">
      <alignment horizontal="left" vertical="center" wrapText="1" indent="1"/>
    </xf>
    <xf numFmtId="49" fontId="111" fillId="0" borderId="26" xfId="0" applyNumberFormat="1" applyFont="1" applyBorder="1" applyAlignment="1">
      <alignment horizontal="center" vertical="center" wrapText="1"/>
    </xf>
    <xf numFmtId="0" fontId="111" fillId="0" borderId="27" xfId="0" applyFont="1" applyBorder="1" applyAlignment="1">
      <alignment vertical="center" wrapText="1"/>
    </xf>
    <xf numFmtId="49" fontId="131" fillId="0" borderId="26" xfId="0" applyNumberFormat="1" applyFont="1" applyBorder="1" applyAlignment="1">
      <alignment horizontal="center" vertical="center" wrapText="1"/>
    </xf>
    <xf numFmtId="0" fontId="131" fillId="0" borderId="27" xfId="0" applyFont="1" applyBorder="1" applyAlignment="1">
      <alignment vertical="center" wrapText="1"/>
    </xf>
    <xf numFmtId="0" fontId="111" fillId="0" borderId="26" xfId="0" applyFont="1" applyBorder="1" applyAlignment="1">
      <alignment horizontal="center" vertical="center" wrapText="1"/>
    </xf>
    <xf numFmtId="0" fontId="4" fillId="0" borderId="1" xfId="0" applyFont="1" applyFill="1" applyBorder="1" applyAlignment="1">
      <alignment horizontal="center" vertical="center" wrapText="1"/>
    </xf>
    <xf numFmtId="0" fontId="36" fillId="0" borderId="0" xfId="0" applyFont="1" applyFill="1" applyAlignment="1">
      <alignment vertical="center"/>
    </xf>
    <xf numFmtId="0" fontId="36" fillId="0" borderId="0" xfId="0" applyFont="1" applyFill="1"/>
    <xf numFmtId="0" fontId="136" fillId="0" borderId="1" xfId="0" applyFont="1" applyFill="1" applyBorder="1" applyAlignment="1">
      <alignment horizontal="center" vertical="center" wrapText="1"/>
    </xf>
    <xf numFmtId="0" fontId="138" fillId="0" borderId="1" xfId="0" applyFont="1" applyFill="1" applyBorder="1" applyAlignment="1">
      <alignment horizontal="center" vertical="center" wrapText="1"/>
    </xf>
    <xf numFmtId="0" fontId="135" fillId="0" borderId="1" xfId="0" applyFont="1" applyFill="1" applyBorder="1" applyAlignment="1">
      <alignment horizontal="center" vertical="center" wrapText="1"/>
    </xf>
    <xf numFmtId="0" fontId="129" fillId="0" borderId="1" xfId="0" applyFont="1" applyFill="1" applyBorder="1" applyAlignment="1">
      <alignment horizontal="center" vertical="center" wrapText="1"/>
    </xf>
    <xf numFmtId="0" fontId="129" fillId="0" borderId="8" xfId="0" applyFont="1" applyFill="1" applyBorder="1" applyAlignment="1">
      <alignment vertical="center" wrapText="1"/>
    </xf>
    <xf numFmtId="0" fontId="129" fillId="0" borderId="1" xfId="0" applyFont="1" applyFill="1" applyBorder="1" applyAlignment="1">
      <alignment vertical="center" wrapText="1"/>
    </xf>
    <xf numFmtId="0" fontId="109" fillId="6" borderId="1" xfId="0" applyFont="1" applyFill="1" applyBorder="1" applyAlignment="1">
      <alignment vertical="center" wrapText="1"/>
    </xf>
    <xf numFmtId="0" fontId="137" fillId="6" borderId="1" xfId="0" applyFont="1" applyFill="1" applyBorder="1" applyAlignment="1">
      <alignment vertical="center" wrapText="1"/>
    </xf>
    <xf numFmtId="0" fontId="138" fillId="0" borderId="1" xfId="0" applyFont="1" applyFill="1" applyBorder="1" applyAlignment="1">
      <alignment vertical="center" wrapText="1"/>
    </xf>
    <xf numFmtId="0" fontId="109" fillId="0" borderId="1" xfId="0" applyFont="1" applyFill="1" applyBorder="1" applyAlignment="1">
      <alignment vertical="center" wrapText="1"/>
    </xf>
    <xf numFmtId="0" fontId="137" fillId="0" borderId="1" xfId="0" applyFont="1" applyFill="1" applyBorder="1" applyAlignment="1">
      <alignment vertical="center" wrapText="1"/>
    </xf>
    <xf numFmtId="0" fontId="119" fillId="0" borderId="1" xfId="0" applyFont="1" applyFill="1" applyBorder="1" applyAlignment="1">
      <alignment horizontal="center" vertical="center" wrapText="1"/>
    </xf>
    <xf numFmtId="0" fontId="104" fillId="0" borderId="1" xfId="0" applyFont="1" applyFill="1" applyBorder="1" applyAlignment="1">
      <alignment vertical="center" wrapText="1"/>
    </xf>
    <xf numFmtId="0" fontId="4" fillId="0" borderId="1" xfId="0" applyFont="1" applyFill="1" applyBorder="1" applyAlignment="1">
      <alignment vertical="center" wrapText="1"/>
    </xf>
    <xf numFmtId="0" fontId="120" fillId="0" borderId="1" xfId="0" applyFont="1" applyFill="1" applyBorder="1" applyAlignment="1">
      <alignment vertical="center" wrapText="1"/>
    </xf>
    <xf numFmtId="0" fontId="141" fillId="0" borderId="1" xfId="0" applyFont="1" applyFill="1" applyBorder="1" applyAlignment="1">
      <alignment vertical="center" wrapText="1"/>
    </xf>
    <xf numFmtId="0" fontId="117" fillId="0" borderId="0" xfId="0" applyFont="1" applyFill="1"/>
    <xf numFmtId="0" fontId="124" fillId="10" borderId="3" xfId="0" applyFont="1" applyFill="1" applyBorder="1" applyAlignment="1">
      <alignment horizontal="center" vertical="center" wrapText="1"/>
    </xf>
    <xf numFmtId="0" fontId="124" fillId="10" borderId="9" xfId="0" applyFont="1" applyFill="1" applyBorder="1" applyAlignment="1">
      <alignment horizontal="center" vertical="center" wrapText="1"/>
    </xf>
    <xf numFmtId="0" fontId="124" fillId="0" borderId="1" xfId="0" applyFont="1" applyFill="1" applyBorder="1" applyAlignment="1">
      <alignment horizontal="center" vertical="center" wrapText="1"/>
    </xf>
    <xf numFmtId="0" fontId="124" fillId="0" borderId="14" xfId="0" applyFont="1" applyFill="1" applyBorder="1"/>
    <xf numFmtId="0" fontId="124" fillId="0" borderId="12" xfId="0" applyFont="1" applyFill="1" applyBorder="1"/>
    <xf numFmtId="0" fontId="124" fillId="0" borderId="1" xfId="0" applyFont="1" applyFill="1" applyBorder="1"/>
    <xf numFmtId="0" fontId="124" fillId="0" borderId="7" xfId="0" applyFont="1" applyFill="1" applyBorder="1"/>
    <xf numFmtId="0" fontId="124" fillId="10" borderId="15" xfId="0" applyFont="1" applyFill="1" applyBorder="1" applyAlignment="1">
      <alignment horizontal="center" vertical="center" wrapText="1"/>
    </xf>
    <xf numFmtId="0" fontId="124" fillId="0" borderId="1" xfId="0" applyFont="1" applyFill="1" applyBorder="1" applyAlignment="1">
      <alignment vertical="center" wrapText="1"/>
    </xf>
    <xf numFmtId="0" fontId="133" fillId="0" borderId="1" xfId="0" applyFont="1" applyFill="1" applyBorder="1"/>
    <xf numFmtId="0" fontId="133" fillId="0" borderId="1" xfId="0" applyFont="1" applyFill="1" applyBorder="1" applyAlignment="1">
      <alignment vertical="center" wrapText="1"/>
    </xf>
    <xf numFmtId="0" fontId="124" fillId="10" borderId="1" xfId="0" applyFont="1" applyFill="1" applyBorder="1" applyAlignment="1">
      <alignment horizontal="center" vertical="center" wrapText="1"/>
    </xf>
    <xf numFmtId="0" fontId="117" fillId="0" borderId="0" xfId="0" applyFont="1" applyFill="1" applyAlignment="1">
      <alignment vertical="top"/>
    </xf>
    <xf numFmtId="0" fontId="104" fillId="0" borderId="0" xfId="0" applyFont="1" applyFill="1" applyAlignment="1">
      <alignment wrapText="1"/>
    </xf>
    <xf numFmtId="0" fontId="117" fillId="0" borderId="0" xfId="0" applyFont="1" applyFill="1" applyAlignment="1"/>
    <xf numFmtId="0" fontId="4" fillId="0" borderId="1" xfId="0" applyFont="1" applyBorder="1"/>
    <xf numFmtId="0" fontId="4" fillId="0" borderId="1" xfId="0" applyFont="1" applyBorder="1" applyAlignment="1">
      <alignment horizontal="center" vertical="center"/>
    </xf>
    <xf numFmtId="0" fontId="81" fillId="0" borderId="1" xfId="0" applyFont="1" applyBorder="1" applyAlignment="1">
      <alignment horizontal="justify" vertical="center" wrapText="1"/>
    </xf>
    <xf numFmtId="0" fontId="4" fillId="0" borderId="1" xfId="0" applyFont="1" applyBorder="1" applyAlignment="1">
      <alignment horizontal="justify" vertical="center" wrapText="1"/>
    </xf>
    <xf numFmtId="0" fontId="81" fillId="0" borderId="1" xfId="0" applyFont="1" applyBorder="1" applyAlignment="1">
      <alignment horizontal="center" vertical="center"/>
    </xf>
    <xf numFmtId="0" fontId="111" fillId="0" borderId="1" xfId="0" applyFont="1" applyBorder="1" applyAlignment="1">
      <alignment horizontal="center" vertical="center" wrapText="1"/>
    </xf>
    <xf numFmtId="0" fontId="111" fillId="0" borderId="1" xfId="0" applyFont="1" applyBorder="1" applyAlignment="1">
      <alignment vertical="center" wrapText="1"/>
    </xf>
    <xf numFmtId="0" fontId="135" fillId="0" borderId="1" xfId="0" applyFont="1" applyBorder="1" applyAlignment="1">
      <alignment horizontal="center" vertical="center" wrapText="1"/>
    </xf>
    <xf numFmtId="0" fontId="135" fillId="0" borderId="1" xfId="0" applyFont="1" applyBorder="1" applyAlignment="1">
      <alignment vertical="center" wrapText="1"/>
    </xf>
    <xf numFmtId="0" fontId="111" fillId="9" borderId="1" xfId="0" applyFont="1" applyFill="1" applyBorder="1" applyAlignment="1">
      <alignment vertical="center" wrapText="1"/>
    </xf>
    <xf numFmtId="0" fontId="135" fillId="8" borderId="1" xfId="0" applyFont="1" applyFill="1" applyBorder="1" applyAlignment="1">
      <alignment horizontal="center" vertical="center" wrapText="1"/>
    </xf>
    <xf numFmtId="0" fontId="134" fillId="9" borderId="1" xfId="0" applyFont="1" applyFill="1" applyBorder="1" applyAlignment="1">
      <alignment vertical="center" wrapText="1"/>
    </xf>
    <xf numFmtId="0" fontId="109" fillId="0" borderId="1" xfId="0" applyFont="1" applyBorder="1" applyAlignment="1">
      <alignment vertical="center" wrapText="1"/>
    </xf>
    <xf numFmtId="0" fontId="112" fillId="0" borderId="1" xfId="0" applyFont="1" applyBorder="1" applyAlignment="1">
      <alignment vertical="center" wrapText="1"/>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81" fillId="0" borderId="1" xfId="0" applyFont="1" applyBorder="1" applyAlignment="1">
      <alignment vertical="center" wrapText="1"/>
    </xf>
    <xf numFmtId="0" fontId="107" fillId="0" borderId="1" xfId="0" applyFont="1" applyBorder="1" applyAlignment="1">
      <alignment vertical="center" wrapText="1"/>
    </xf>
    <xf numFmtId="0" fontId="81" fillId="0" borderId="1" xfId="0" applyFont="1" applyBorder="1" applyAlignment="1">
      <alignment horizontal="center" vertical="center" wrapText="1"/>
    </xf>
    <xf numFmtId="0" fontId="116" fillId="0" borderId="0" xfId="0" applyFont="1" applyBorder="1"/>
    <xf numFmtId="0" fontId="116" fillId="0" borderId="0" xfId="0" applyFont="1" applyFill="1"/>
    <xf numFmtId="0" fontId="145" fillId="13" borderId="1" xfId="0" applyFont="1" applyFill="1" applyBorder="1" applyAlignment="1">
      <alignment vertical="center" wrapText="1"/>
    </xf>
    <xf numFmtId="0" fontId="145" fillId="13" borderId="14" xfId="0" applyFont="1" applyFill="1" applyBorder="1" applyAlignment="1">
      <alignment vertical="center" wrapText="1"/>
    </xf>
    <xf numFmtId="0" fontId="4" fillId="0" borderId="7" xfId="0" applyFont="1" applyBorder="1" applyAlignment="1">
      <alignment horizontal="left" vertical="center" wrapText="1" indent="3"/>
    </xf>
    <xf numFmtId="0" fontId="104" fillId="0" borderId="7" xfId="0" applyFont="1" applyBorder="1" applyAlignment="1">
      <alignment vertical="center" wrapText="1"/>
    </xf>
    <xf numFmtId="0" fontId="4" fillId="13" borderId="1" xfId="0" applyFont="1" applyFill="1" applyBorder="1" applyAlignment="1">
      <alignment vertical="center" wrapText="1"/>
    </xf>
    <xf numFmtId="0" fontId="81" fillId="0" borderId="13" xfId="0" applyFont="1" applyBorder="1" applyAlignment="1">
      <alignment horizontal="center" vertical="center" wrapText="1"/>
    </xf>
    <xf numFmtId="0" fontId="4" fillId="0" borderId="7" xfId="0" applyFont="1" applyBorder="1" applyAlignment="1">
      <alignment horizontal="center" vertical="center" wrapText="1"/>
    </xf>
    <xf numFmtId="0" fontId="81" fillId="0" borderId="0" xfId="0" applyFont="1" applyAlignment="1">
      <alignment vertical="center" wrapText="1"/>
    </xf>
    <xf numFmtId="0" fontId="81" fillId="0" borderId="0" xfId="0" applyFont="1" applyBorder="1" applyAlignment="1">
      <alignment vertical="center" wrapText="1"/>
    </xf>
    <xf numFmtId="0" fontId="108" fillId="0" borderId="0" xfId="0" applyFont="1" applyBorder="1" applyAlignment="1">
      <alignment vertical="center" wrapText="1"/>
    </xf>
    <xf numFmtId="0" fontId="107" fillId="0" borderId="1" xfId="0" applyFont="1" applyBorder="1" applyAlignment="1">
      <alignment horizontal="center" vertical="center" wrapText="1"/>
    </xf>
    <xf numFmtId="0" fontId="146" fillId="0" borderId="0" xfId="0" applyFont="1" applyAlignment="1">
      <alignment horizontal="left" vertical="center"/>
    </xf>
    <xf numFmtId="0" fontId="128" fillId="0" borderId="0" xfId="0" applyFont="1"/>
    <xf numFmtId="0" fontId="81" fillId="14" borderId="45" xfId="14" applyFont="1" applyFill="1" applyBorder="1" applyAlignment="1">
      <alignment wrapText="1"/>
    </xf>
    <xf numFmtId="0" fontId="107" fillId="0" borderId="46" xfId="14" applyFont="1" applyFill="1" applyBorder="1" applyAlignment="1">
      <alignment horizontal="center" wrapText="1"/>
    </xf>
    <xf numFmtId="0" fontId="81" fillId="0" borderId="47" xfId="14" applyFont="1" applyFill="1" applyBorder="1" applyAlignment="1">
      <alignment wrapText="1"/>
    </xf>
    <xf numFmtId="0" fontId="81" fillId="14" borderId="48" xfId="14" applyFont="1" applyFill="1" applyBorder="1" applyAlignment="1">
      <alignment wrapText="1"/>
    </xf>
    <xf numFmtId="0" fontId="81" fillId="14" borderId="49" xfId="14" applyFont="1" applyFill="1" applyBorder="1" applyAlignment="1">
      <alignment wrapText="1"/>
    </xf>
    <xf numFmtId="0" fontId="107" fillId="14" borderId="49" xfId="14" applyFont="1" applyFill="1" applyBorder="1" applyAlignment="1">
      <alignment horizontal="center" wrapText="1"/>
    </xf>
    <xf numFmtId="0" fontId="81" fillId="10" borderId="48" xfId="14" applyFont="1" applyFill="1" applyBorder="1" applyAlignment="1">
      <alignment wrapText="1"/>
    </xf>
    <xf numFmtId="0" fontId="81" fillId="10" borderId="49" xfId="14" applyFont="1" applyFill="1" applyBorder="1" applyAlignment="1">
      <alignment wrapText="1"/>
    </xf>
    <xf numFmtId="0" fontId="81" fillId="0" borderId="50" xfId="14" applyFont="1" applyFill="1" applyBorder="1" applyAlignment="1">
      <alignment wrapText="1"/>
    </xf>
    <xf numFmtId="0" fontId="81" fillId="0" borderId="48" xfId="14" applyFont="1" applyFill="1" applyBorder="1" applyAlignment="1">
      <alignment wrapText="1"/>
    </xf>
    <xf numFmtId="0" fontId="81" fillId="0" borderId="49" xfId="14" applyFont="1" applyFill="1" applyBorder="1" applyAlignment="1">
      <alignment wrapText="1"/>
    </xf>
    <xf numFmtId="0" fontId="81" fillId="0" borderId="51" xfId="14" applyFont="1" applyFill="1" applyBorder="1" applyAlignment="1">
      <alignment wrapText="1"/>
    </xf>
    <xf numFmtId="0" fontId="81" fillId="0" borderId="52" xfId="14" applyFont="1" applyFill="1" applyBorder="1" applyAlignment="1">
      <alignment wrapText="1"/>
    </xf>
    <xf numFmtId="0" fontId="81" fillId="0" borderId="53" xfId="14" applyFont="1" applyFill="1" applyBorder="1" applyAlignment="1">
      <alignment wrapText="1"/>
    </xf>
    <xf numFmtId="0" fontId="81" fillId="0" borderId="54" xfId="14" applyFont="1" applyFill="1" applyBorder="1" applyAlignment="1">
      <alignment wrapText="1"/>
    </xf>
    <xf numFmtId="3" fontId="57" fillId="0" borderId="1" xfId="5" applyFont="1" applyFill="1" applyBorder="1" applyAlignment="1">
      <alignment horizontal="center" vertical="center"/>
      <protection locked="0"/>
    </xf>
    <xf numFmtId="0" fontId="112" fillId="0" borderId="0" xfId="0" applyFont="1" applyFill="1" applyAlignment="1">
      <alignment wrapText="1"/>
    </xf>
    <xf numFmtId="0" fontId="47" fillId="0" borderId="0" xfId="0" applyFont="1"/>
    <xf numFmtId="0" fontId="148" fillId="0" borderId="1" xfId="15" applyFont="1" applyFill="1" applyBorder="1" applyAlignment="1">
      <alignment horizontal="center" vertical="center" wrapText="1"/>
    </xf>
    <xf numFmtId="0" fontId="148" fillId="6" borderId="1" xfId="15" applyFont="1" applyFill="1" applyBorder="1" applyAlignment="1">
      <alignment horizontal="center" vertical="center" wrapText="1"/>
    </xf>
    <xf numFmtId="0" fontId="148" fillId="6" borderId="1" xfId="15" applyFont="1" applyFill="1" applyBorder="1" applyAlignment="1">
      <alignment wrapText="1"/>
    </xf>
    <xf numFmtId="0" fontId="150" fillId="0" borderId="1" xfId="15" applyFont="1" applyFill="1" applyBorder="1"/>
    <xf numFmtId="0" fontId="148" fillId="0" borderId="1" xfId="15" applyFont="1" applyFill="1" applyBorder="1"/>
    <xf numFmtId="0" fontId="148" fillId="6" borderId="1" xfId="15" applyFont="1" applyFill="1" applyBorder="1"/>
    <xf numFmtId="3" fontId="148" fillId="0" borderId="1" xfId="5" applyFont="1" applyFill="1" applyBorder="1" applyAlignment="1">
      <alignment horizontal="center" vertical="center"/>
      <protection locked="0"/>
    </xf>
    <xf numFmtId="3" fontId="148" fillId="20" borderId="1" xfId="5" applyFont="1" applyFill="1" applyBorder="1" applyAlignment="1">
      <alignment horizontal="center" vertical="center"/>
      <protection locked="0"/>
    </xf>
    <xf numFmtId="3" fontId="148" fillId="20" borderId="8" xfId="5" applyFont="1" applyFill="1" applyBorder="1" applyAlignment="1">
      <alignment horizontal="center" vertical="center"/>
      <protection locked="0"/>
    </xf>
    <xf numFmtId="3" fontId="148" fillId="0" borderId="8" xfId="5" applyFont="1" applyFill="1" applyBorder="1" applyAlignment="1">
      <alignment horizontal="center" vertical="center"/>
      <protection locked="0"/>
    </xf>
    <xf numFmtId="3" fontId="151" fillId="20" borderId="1" xfId="5" applyFont="1" applyFill="1" applyBorder="1" applyAlignment="1">
      <alignment horizontal="center" vertical="center"/>
      <protection locked="0"/>
    </xf>
    <xf numFmtId="3" fontId="151" fillId="20" borderId="8" xfId="5" applyFont="1" applyFill="1" applyBorder="1" applyAlignment="1">
      <alignment horizontal="center" vertical="center"/>
      <protection locked="0"/>
    </xf>
    <xf numFmtId="0" fontId="149" fillId="0" borderId="27" xfId="0" applyFont="1" applyBorder="1" applyAlignment="1">
      <alignment vertical="center" wrapText="1"/>
    </xf>
    <xf numFmtId="0" fontId="149" fillId="0" borderId="26" xfId="0" applyFont="1" applyBorder="1" applyAlignment="1">
      <alignment vertical="center" wrapText="1"/>
    </xf>
    <xf numFmtId="0" fontId="149" fillId="18" borderId="27" xfId="0" applyFont="1" applyFill="1" applyBorder="1" applyAlignment="1">
      <alignment vertical="center" wrapText="1"/>
    </xf>
    <xf numFmtId="0" fontId="69" fillId="0" borderId="0" xfId="20" applyFont="1"/>
    <xf numFmtId="49" fontId="70" fillId="21" borderId="16" xfId="20" applyNumberFormat="1" applyFont="1" applyFill="1" applyBorder="1" applyAlignment="1">
      <alignment horizontal="left" vertical="center"/>
    </xf>
    <xf numFmtId="0" fontId="71" fillId="0" borderId="0" xfId="20" applyFont="1"/>
    <xf numFmtId="0" fontId="3" fillId="22" borderId="24" xfId="20" applyFill="1" applyBorder="1"/>
    <xf numFmtId="0" fontId="104" fillId="22" borderId="24" xfId="20" applyFont="1" applyFill="1" applyBorder="1" applyAlignment="1">
      <alignment horizontal="center" vertical="center" wrapText="1"/>
    </xf>
    <xf numFmtId="0" fontId="104" fillId="22" borderId="16" xfId="20" applyFont="1" applyFill="1" applyBorder="1" applyAlignment="1">
      <alignment horizontal="center" vertical="center" wrapText="1"/>
    </xf>
    <xf numFmtId="0" fontId="3" fillId="0" borderId="0" xfId="20" applyAlignment="1">
      <alignment wrapText="1"/>
    </xf>
    <xf numFmtId="0" fontId="3" fillId="0" borderId="0" xfId="20"/>
    <xf numFmtId="0" fontId="71" fillId="0" borderId="0" xfId="20" applyFont="1" applyAlignment="1">
      <alignment wrapText="1"/>
    </xf>
    <xf numFmtId="3" fontId="111" fillId="8" borderId="1" xfId="0" applyNumberFormat="1" applyFont="1" applyFill="1" applyBorder="1" applyAlignment="1">
      <alignment vertical="center" wrapText="1"/>
    </xf>
    <xf numFmtId="3" fontId="111" fillId="0" borderId="1" xfId="0" applyNumberFormat="1" applyFont="1" applyBorder="1" applyAlignment="1">
      <alignment vertical="center" wrapText="1"/>
    </xf>
    <xf numFmtId="3" fontId="135" fillId="8" borderId="1" xfId="0" applyNumberFormat="1" applyFont="1" applyFill="1" applyBorder="1" applyAlignment="1">
      <alignment horizontal="center" vertical="center" wrapText="1"/>
    </xf>
    <xf numFmtId="0" fontId="71" fillId="0" borderId="0" xfId="20" applyFont="1" applyBorder="1"/>
    <xf numFmtId="0" fontId="3" fillId="0" borderId="0" xfId="20" applyBorder="1" applyAlignment="1">
      <alignment wrapText="1"/>
    </xf>
    <xf numFmtId="0" fontId="3" fillId="0" borderId="0" xfId="20" applyBorder="1"/>
    <xf numFmtId="164" fontId="74" fillId="0" borderId="1" xfId="0" applyNumberFormat="1" applyFont="1" applyBorder="1" applyAlignment="1">
      <alignment horizontal="center" vertical="center" wrapText="1"/>
    </xf>
    <xf numFmtId="3" fontId="136" fillId="8" borderId="1" xfId="0" applyNumberFormat="1" applyFont="1" applyFill="1" applyBorder="1" applyAlignment="1">
      <alignment horizontal="center" vertical="center" wrapText="1"/>
    </xf>
    <xf numFmtId="0" fontId="155" fillId="0" borderId="0" xfId="6" applyFont="1"/>
    <xf numFmtId="0" fontId="156" fillId="0" borderId="0" xfId="0" applyFont="1"/>
    <xf numFmtId="0" fontId="28" fillId="0" borderId="0" xfId="0" applyFont="1" applyBorder="1" applyAlignment="1">
      <alignment vertical="center" wrapText="1"/>
    </xf>
    <xf numFmtId="0" fontId="62" fillId="0" borderId="8" xfId="0" applyFont="1" applyFill="1" applyBorder="1" applyAlignment="1">
      <alignment horizontal="center" vertical="center" wrapText="1"/>
    </xf>
    <xf numFmtId="0" fontId="104" fillId="22" borderId="0" xfId="20" applyFont="1" applyFill="1" applyBorder="1" applyAlignment="1">
      <alignment horizontal="center" vertical="center" wrapText="1"/>
    </xf>
    <xf numFmtId="0" fontId="107" fillId="22" borderId="0" xfId="20" applyFont="1" applyFill="1" applyBorder="1" applyAlignment="1">
      <alignment horizontal="center" vertical="center" wrapText="1"/>
    </xf>
    <xf numFmtId="49" fontId="110" fillId="21" borderId="0" xfId="20" applyNumberFormat="1" applyFont="1" applyFill="1" applyBorder="1" applyAlignment="1">
      <alignment horizontal="left" vertical="center"/>
    </xf>
    <xf numFmtId="49" fontId="70" fillId="21" borderId="0" xfId="20" applyNumberFormat="1" applyFont="1" applyFill="1" applyBorder="1" applyAlignment="1">
      <alignment horizontal="left" vertical="center"/>
    </xf>
    <xf numFmtId="49" fontId="110" fillId="21" borderId="24" xfId="20" applyNumberFormat="1" applyFont="1" applyFill="1" applyBorder="1" applyAlignment="1">
      <alignment horizontal="left" vertical="center"/>
    </xf>
    <xf numFmtId="49" fontId="110" fillId="21" borderId="16" xfId="20" applyNumberFormat="1" applyFont="1" applyFill="1" applyBorder="1" applyAlignment="1">
      <alignment horizontal="left" vertical="center"/>
    </xf>
    <xf numFmtId="0" fontId="81" fillId="0" borderId="28" xfId="13" applyFont="1" applyFill="1" applyBorder="1" applyAlignment="1" applyProtection="1">
      <alignment vertical="center" wrapText="1"/>
    </xf>
    <xf numFmtId="0" fontId="81" fillId="0" borderId="0" xfId="20" applyFont="1" applyBorder="1" applyAlignment="1">
      <alignment horizontal="center" vertical="center" wrapText="1"/>
    </xf>
    <xf numFmtId="0" fontId="81" fillId="0" borderId="16" xfId="20" applyFont="1" applyBorder="1" applyAlignment="1">
      <alignment horizontal="center" vertical="center" wrapText="1"/>
    </xf>
    <xf numFmtId="49" fontId="81" fillId="0" borderId="0" xfId="20" applyNumberFormat="1" applyFont="1" applyBorder="1" applyAlignment="1">
      <alignment horizontal="center" vertical="center" wrapText="1"/>
    </xf>
    <xf numFmtId="49" fontId="81" fillId="0" borderId="16" xfId="20" applyNumberFormat="1" applyFont="1" applyBorder="1" applyAlignment="1">
      <alignment horizontal="center" vertical="center" wrapText="1"/>
    </xf>
    <xf numFmtId="0" fontId="2" fillId="22" borderId="0" xfId="20" applyFont="1" applyFill="1" applyBorder="1" applyAlignment="1">
      <alignment horizontal="center" vertical="center" wrapText="1"/>
    </xf>
    <xf numFmtId="0" fontId="81" fillId="22" borderId="0" xfId="20" applyFont="1" applyFill="1" applyBorder="1" applyAlignment="1">
      <alignment horizontal="center" vertical="center" wrapText="1"/>
    </xf>
    <xf numFmtId="0" fontId="2" fillId="22" borderId="16" xfId="20" applyFont="1" applyFill="1" applyBorder="1" applyAlignment="1">
      <alignment horizontal="center" vertical="center" wrapText="1"/>
    </xf>
    <xf numFmtId="0" fontId="81" fillId="0" borderId="28" xfId="20" applyFont="1" applyBorder="1" applyAlignment="1">
      <alignment horizontal="center" vertical="center" wrapText="1"/>
    </xf>
    <xf numFmtId="49" fontId="81" fillId="0" borderId="28" xfId="20" applyNumberFormat="1" applyFont="1" applyBorder="1" applyAlignment="1">
      <alignment horizontal="center" vertical="center" wrapText="1"/>
    </xf>
    <xf numFmtId="0" fontId="154" fillId="0" borderId="28" xfId="20" applyFont="1" applyBorder="1" applyAlignment="1">
      <alignment horizontal="center" vertical="center" wrapText="1"/>
    </xf>
    <xf numFmtId="0" fontId="81" fillId="0" borderId="27" xfId="20" applyFont="1" applyBorder="1" applyAlignment="1">
      <alignment horizontal="center" vertical="center" wrapText="1"/>
    </xf>
    <xf numFmtId="0" fontId="2" fillId="22" borderId="24" xfId="20" applyFont="1" applyFill="1" applyBorder="1" applyAlignment="1"/>
    <xf numFmtId="0" fontId="2" fillId="22" borderId="24" xfId="20" applyFont="1" applyFill="1" applyBorder="1"/>
    <xf numFmtId="0" fontId="71" fillId="22" borderId="42" xfId="20" applyFont="1" applyFill="1" applyBorder="1"/>
    <xf numFmtId="0" fontId="83" fillId="0" borderId="0" xfId="0" applyFont="1"/>
    <xf numFmtId="0" fontId="57" fillId="0" borderId="0" xfId="0" applyFont="1" applyFill="1"/>
    <xf numFmtId="0" fontId="83" fillId="0" borderId="1" xfId="0" applyFont="1" applyBorder="1" applyAlignment="1">
      <alignment horizontal="center" vertical="center" wrapText="1"/>
    </xf>
    <xf numFmtId="0" fontId="83" fillId="0" borderId="1" xfId="0" applyFont="1" applyBorder="1" applyAlignment="1">
      <alignment vertical="center" wrapText="1"/>
    </xf>
    <xf numFmtId="3" fontId="83" fillId="0" borderId="1" xfId="0" applyNumberFormat="1" applyFont="1" applyBorder="1" applyAlignment="1">
      <alignment vertical="center" wrapText="1"/>
    </xf>
    <xf numFmtId="0" fontId="83" fillId="0" borderId="1" xfId="0" applyFont="1" applyBorder="1" applyAlignment="1">
      <alignment horizontal="left" vertical="center" wrapText="1" indent="1"/>
    </xf>
    <xf numFmtId="0" fontId="157" fillId="0" borderId="0" xfId="0" applyFont="1"/>
    <xf numFmtId="0" fontId="83" fillId="0" borderId="1" xfId="0" applyFont="1" applyFill="1" applyBorder="1" applyAlignment="1">
      <alignment vertical="center" wrapText="1"/>
    </xf>
    <xf numFmtId="0" fontId="57" fillId="0" borderId="1" xfId="0" applyFont="1" applyBorder="1" applyAlignment="1">
      <alignment horizontal="center" vertical="center" wrapText="1"/>
    </xf>
    <xf numFmtId="0" fontId="57" fillId="0" borderId="1" xfId="0" applyFont="1" applyBorder="1" applyAlignment="1">
      <alignment vertical="center" wrapText="1"/>
    </xf>
    <xf numFmtId="3" fontId="57" fillId="0" borderId="1" xfId="0" applyNumberFormat="1" applyFont="1" applyBorder="1" applyAlignment="1">
      <alignment vertical="center" wrapText="1"/>
    </xf>
    <xf numFmtId="0" fontId="104" fillId="0" borderId="56" xfId="20" applyFont="1" applyBorder="1" applyAlignment="1">
      <alignment horizontal="center" vertical="center" wrapText="1"/>
    </xf>
    <xf numFmtId="0" fontId="104" fillId="0" borderId="57" xfId="20" applyFont="1" applyBorder="1" applyAlignment="1">
      <alignment horizontal="center" vertical="center" wrapText="1"/>
    </xf>
    <xf numFmtId="0" fontId="104" fillId="0" borderId="58" xfId="20" applyFont="1" applyBorder="1" applyAlignment="1">
      <alignment horizontal="center" vertical="center" wrapText="1"/>
    </xf>
    <xf numFmtId="0" fontId="107" fillId="0" borderId="58" xfId="20" applyFont="1" applyBorder="1" applyAlignment="1">
      <alignment horizontal="center" vertical="center" wrapText="1"/>
    </xf>
    <xf numFmtId="0" fontId="104" fillId="6" borderId="58" xfId="20" applyFont="1" applyFill="1" applyBorder="1" applyAlignment="1">
      <alignment horizontal="center" vertical="center" wrapText="1"/>
    </xf>
    <xf numFmtId="0" fontId="104" fillId="6" borderId="59" xfId="20" applyFont="1" applyFill="1" applyBorder="1" applyAlignment="1">
      <alignment horizontal="center" vertical="center" wrapText="1"/>
    </xf>
    <xf numFmtId="0" fontId="48" fillId="0" borderId="0" xfId="0" applyFont="1" applyAlignment="1">
      <alignment wrapText="1"/>
    </xf>
    <xf numFmtId="0" fontId="62" fillId="0" borderId="0" xfId="0" applyFont="1"/>
    <xf numFmtId="0" fontId="158" fillId="0" borderId="0" xfId="0" applyFont="1" applyAlignment="1">
      <alignment vertical="center" wrapText="1"/>
    </xf>
    <xf numFmtId="0" fontId="159" fillId="0" borderId="4" xfId="0" applyFont="1" applyBorder="1" applyAlignment="1">
      <alignment vertical="center" wrapText="1"/>
    </xf>
    <xf numFmtId="0" fontId="48" fillId="0" borderId="1" xfId="0" applyFont="1" applyBorder="1" applyAlignment="1">
      <alignment horizontal="center" vertical="center" wrapText="1"/>
    </xf>
    <xf numFmtId="0" fontId="158" fillId="0" borderId="5" xfId="0" applyFont="1" applyBorder="1" applyAlignment="1">
      <alignment vertical="center" wrapText="1"/>
    </xf>
    <xf numFmtId="0" fontId="83" fillId="0" borderId="6" xfId="0" applyFont="1" applyBorder="1" applyAlignment="1">
      <alignment horizontal="right" vertical="center" wrapText="1"/>
    </xf>
    <xf numFmtId="0" fontId="62" fillId="2" borderId="1" xfId="0" applyFont="1" applyFill="1" applyBorder="1" applyAlignment="1">
      <alignment vertical="center" wrapText="1"/>
    </xf>
    <xf numFmtId="0" fontId="63" fillId="0" borderId="1" xfId="0" applyFont="1" applyBorder="1" applyAlignment="1">
      <alignment vertical="center" wrapText="1"/>
    </xf>
    <xf numFmtId="3" fontId="63" fillId="0" borderId="1" xfId="0" applyNumberFormat="1" applyFont="1" applyBorder="1" applyAlignment="1">
      <alignment horizontal="center" vertical="center" wrapText="1"/>
    </xf>
    <xf numFmtId="3" fontId="63" fillId="0" borderId="1" xfId="0" quotePrefix="1" applyNumberFormat="1" applyFont="1" applyBorder="1" applyAlignment="1">
      <alignment horizontal="center" vertical="center" wrapText="1"/>
    </xf>
    <xf numFmtId="0" fontId="101" fillId="2" borderId="1" xfId="0" applyFont="1" applyFill="1" applyBorder="1" applyAlignment="1">
      <alignment horizontal="center" vertical="center" wrapText="1"/>
    </xf>
    <xf numFmtId="10" fontId="63" fillId="0" borderId="1" xfId="18" applyNumberFormat="1" applyFont="1" applyBorder="1" applyAlignment="1">
      <alignment horizontal="center" vertical="center" wrapText="1"/>
    </xf>
    <xf numFmtId="10" fontId="63" fillId="0" borderId="1" xfId="18" quotePrefix="1" applyNumberFormat="1" applyFont="1" applyBorder="1" applyAlignment="1">
      <alignment horizontal="center" vertical="center" wrapText="1"/>
    </xf>
    <xf numFmtId="10" fontId="83" fillId="0" borderId="1" xfId="18" applyNumberFormat="1" applyFont="1" applyBorder="1" applyAlignment="1">
      <alignment horizontal="center" vertical="center" wrapText="1"/>
    </xf>
    <xf numFmtId="3" fontId="83" fillId="0" borderId="1" xfId="0" applyNumberFormat="1" applyFont="1" applyBorder="1" applyAlignment="1">
      <alignment horizontal="center" vertical="center" wrapText="1"/>
    </xf>
    <xf numFmtId="0" fontId="63" fillId="0" borderId="1" xfId="0" applyFont="1" applyBorder="1" applyAlignment="1">
      <alignment horizontal="justify" vertical="center" wrapText="1"/>
    </xf>
    <xf numFmtId="0" fontId="83" fillId="0" borderId="1" xfId="0" applyFont="1" applyBorder="1" applyAlignment="1">
      <alignment horizontal="justify" vertical="center" wrapText="1"/>
    </xf>
    <xf numFmtId="0" fontId="160" fillId="0" borderId="0" xfId="0" applyFont="1"/>
    <xf numFmtId="0" fontId="83" fillId="0" borderId="7" xfId="0" applyFont="1" applyBorder="1" applyAlignment="1">
      <alignment vertical="center" wrapText="1"/>
    </xf>
    <xf numFmtId="10" fontId="83" fillId="0" borderId="1" xfId="18" applyNumberFormat="1" applyFont="1" applyFill="1" applyBorder="1" applyAlignment="1">
      <alignment horizontal="center" vertical="center" wrapText="1"/>
    </xf>
    <xf numFmtId="0" fontId="48" fillId="0" borderId="1" xfId="0" applyFont="1" applyBorder="1"/>
    <xf numFmtId="0" fontId="48" fillId="0" borderId="0" xfId="0" applyFont="1" applyFill="1" applyAlignment="1">
      <alignment wrapText="1"/>
    </xf>
    <xf numFmtId="0" fontId="62" fillId="0" borderId="0" xfId="0" applyFont="1" applyFill="1"/>
    <xf numFmtId="0" fontId="83" fillId="0" borderId="1" xfId="0" applyFont="1" applyFill="1" applyBorder="1" applyAlignment="1">
      <alignment horizontal="center" vertical="center"/>
    </xf>
    <xf numFmtId="0" fontId="83" fillId="0" borderId="1" xfId="0" applyFont="1" applyFill="1" applyBorder="1" applyAlignment="1">
      <alignment horizontal="justify" vertical="center"/>
    </xf>
    <xf numFmtId="3" fontId="83" fillId="0" borderId="1" xfId="0" applyNumberFormat="1" applyFont="1" applyBorder="1" applyAlignment="1">
      <alignment vertical="center"/>
    </xf>
    <xf numFmtId="0" fontId="83" fillId="0" borderId="1" xfId="0" applyFont="1" applyFill="1" applyBorder="1" applyAlignment="1">
      <alignment horizontal="center" vertical="center" wrapText="1"/>
    </xf>
    <xf numFmtId="0" fontId="83" fillId="0" borderId="1" xfId="0" applyFont="1" applyBorder="1" applyAlignment="1">
      <alignment vertical="center"/>
    </xf>
    <xf numFmtId="0" fontId="57" fillId="0" borderId="1" xfId="0" applyFont="1" applyFill="1" applyBorder="1" applyAlignment="1">
      <alignment horizontal="center" vertical="center"/>
    </xf>
    <xf numFmtId="0" fontId="57" fillId="0" borderId="1" xfId="0" applyFont="1" applyFill="1" applyBorder="1" applyAlignment="1">
      <alignment horizontal="justify" vertical="center"/>
    </xf>
    <xf numFmtId="3" fontId="57" fillId="0" borderId="1" xfId="0" applyNumberFormat="1" applyFont="1" applyBorder="1" applyAlignment="1">
      <alignment vertical="center"/>
    </xf>
    <xf numFmtId="0" fontId="57" fillId="0" borderId="1" xfId="0" applyFont="1" applyFill="1" applyBorder="1" applyAlignment="1">
      <alignment vertical="center" wrapText="1"/>
    </xf>
    <xf numFmtId="0" fontId="83" fillId="0" borderId="1" xfId="0" applyFont="1" applyFill="1" applyBorder="1" applyAlignment="1">
      <alignment horizontal="justify" vertical="center" wrapText="1"/>
    </xf>
    <xf numFmtId="0" fontId="160" fillId="0" borderId="0" xfId="0" applyFont="1" applyFill="1" applyAlignment="1">
      <alignment wrapText="1"/>
    </xf>
    <xf numFmtId="0" fontId="57" fillId="0" borderId="1" xfId="0" applyFont="1" applyFill="1" applyBorder="1" applyAlignment="1">
      <alignment horizontal="justify" vertical="center" wrapText="1"/>
    </xf>
    <xf numFmtId="0" fontId="160" fillId="0" borderId="0" xfId="0" applyFont="1" applyFill="1"/>
    <xf numFmtId="0" fontId="83" fillId="0" borderId="0" xfId="0" applyFont="1" applyFill="1"/>
    <xf numFmtId="10" fontId="83" fillId="0" borderId="1" xfId="18" applyNumberFormat="1" applyFont="1" applyFill="1" applyBorder="1" applyAlignment="1">
      <alignment vertical="center"/>
    </xf>
    <xf numFmtId="0" fontId="83" fillId="10" borderId="1" xfId="0" applyFont="1" applyFill="1" applyBorder="1" applyAlignment="1">
      <alignment horizontal="center" vertical="center"/>
    </xf>
    <xf numFmtId="0" fontId="83" fillId="10" borderId="1" xfId="0" applyFont="1" applyFill="1" applyBorder="1" applyAlignment="1">
      <alignment horizontal="justify" vertical="center" wrapText="1"/>
    </xf>
    <xf numFmtId="10" fontId="83" fillId="10" borderId="1" xfId="18" applyNumberFormat="1" applyFont="1" applyFill="1" applyBorder="1" applyAlignment="1">
      <alignment vertical="center"/>
    </xf>
    <xf numFmtId="0" fontId="83" fillId="10" borderId="1" xfId="0" applyFont="1" applyFill="1" applyBorder="1" applyAlignment="1">
      <alignment vertical="center" wrapText="1"/>
    </xf>
    <xf numFmtId="10" fontId="57" fillId="0" borderId="1" xfId="18" applyNumberFormat="1" applyFont="1" applyFill="1" applyBorder="1" applyAlignment="1">
      <alignment vertical="center"/>
    </xf>
    <xf numFmtId="0" fontId="83" fillId="0" borderId="1" xfId="0" applyFont="1" applyFill="1" applyBorder="1" applyAlignment="1">
      <alignment horizontal="left" vertical="center" wrapText="1" indent="1"/>
    </xf>
    <xf numFmtId="0" fontId="83" fillId="0" borderId="1" xfId="0" applyFont="1" applyFill="1" applyBorder="1" applyAlignment="1">
      <alignment vertical="center"/>
    </xf>
    <xf numFmtId="3" fontId="83" fillId="0" borderId="1" xfId="0" applyNumberFormat="1" applyFont="1" applyFill="1" applyBorder="1" applyAlignment="1">
      <alignment horizontal="justify" vertical="center" wrapText="1"/>
    </xf>
    <xf numFmtId="3" fontId="83" fillId="0" borderId="1" xfId="0" applyNumberFormat="1" applyFont="1" applyFill="1" applyBorder="1" applyAlignment="1">
      <alignment horizontal="justify" vertical="center"/>
    </xf>
    <xf numFmtId="0" fontId="48" fillId="0" borderId="0" xfId="0" applyFont="1" applyFill="1" applyAlignment="1">
      <alignment horizontal="right"/>
    </xf>
    <xf numFmtId="0" fontId="130" fillId="0" borderId="0" xfId="0" applyFont="1"/>
    <xf numFmtId="0" fontId="57" fillId="0" borderId="0" xfId="0" applyFont="1" applyAlignment="1">
      <alignment vertical="center"/>
    </xf>
    <xf numFmtId="0" fontId="162" fillId="0" borderId="0" xfId="0" applyFont="1" applyAlignment="1">
      <alignment vertical="center" wrapText="1"/>
    </xf>
    <xf numFmtId="0" fontId="63" fillId="0" borderId="1" xfId="0" applyFont="1" applyBorder="1" applyAlignment="1">
      <alignment vertical="center"/>
    </xf>
    <xf numFmtId="0" fontId="102" fillId="0" borderId="1" xfId="0" applyFont="1" applyBorder="1" applyAlignment="1">
      <alignment vertical="center"/>
    </xf>
    <xf numFmtId="0" fontId="102" fillId="0" borderId="1" xfId="0" applyFont="1" applyBorder="1" applyAlignment="1">
      <alignment horizontal="center" vertical="center" wrapText="1"/>
    </xf>
    <xf numFmtId="0" fontId="102" fillId="0" borderId="1" xfId="0" applyFont="1" applyBorder="1" applyAlignment="1">
      <alignment vertical="center" wrapText="1"/>
    </xf>
    <xf numFmtId="0" fontId="63" fillId="0" borderId="1" xfId="0" applyFont="1" applyBorder="1" applyAlignment="1">
      <alignment vertical="center" wrapText="1"/>
    </xf>
    <xf numFmtId="0" fontId="57" fillId="0" borderId="0" xfId="0" applyFont="1" applyFill="1" applyAlignment="1">
      <alignment vertical="center"/>
    </xf>
    <xf numFmtId="0" fontId="48" fillId="8" borderId="1" xfId="0" applyFont="1" applyFill="1" applyBorder="1" applyAlignment="1">
      <alignment horizontal="center" vertical="center" wrapText="1"/>
    </xf>
    <xf numFmtId="0" fontId="83" fillId="8" borderId="1" xfId="0" applyFont="1" applyFill="1" applyBorder="1" applyAlignment="1">
      <alignment horizontal="center" vertical="center" wrapText="1"/>
    </xf>
    <xf numFmtId="0" fontId="48" fillId="8" borderId="14" xfId="0" applyFont="1" applyFill="1" applyBorder="1" applyAlignment="1">
      <alignment horizontal="center" vertical="center" wrapText="1"/>
    </xf>
    <xf numFmtId="0" fontId="48" fillId="0" borderId="1" xfId="0" quotePrefix="1" applyFont="1" applyBorder="1" applyAlignment="1">
      <alignment horizontal="center"/>
    </xf>
    <xf numFmtId="0" fontId="57" fillId="6" borderId="1" xfId="3" applyFont="1" applyFill="1" applyBorder="1" applyAlignment="1">
      <alignment horizontal="left" vertical="center" wrapText="1" indent="1"/>
    </xf>
    <xf numFmtId="3" fontId="83" fillId="6" borderId="1" xfId="5" applyFont="1" applyFill="1" applyAlignment="1">
      <alignment horizontal="center" vertical="center"/>
      <protection locked="0"/>
    </xf>
    <xf numFmtId="0" fontId="48" fillId="6" borderId="1" xfId="0" applyFont="1" applyFill="1" applyBorder="1"/>
    <xf numFmtId="0" fontId="83" fillId="3" borderId="1" xfId="3" applyFont="1" applyFill="1" applyBorder="1" applyAlignment="1">
      <alignment horizontal="left" vertical="center" indent="2"/>
    </xf>
    <xf numFmtId="3" fontId="83" fillId="0" borderId="1" xfId="5" applyFont="1" applyFill="1" applyAlignment="1">
      <alignment horizontal="right" vertical="center" wrapText="1"/>
      <protection locked="0"/>
    </xf>
    <xf numFmtId="0" fontId="83" fillId="0" borderId="1" xfId="5" applyNumberFormat="1" applyFont="1" applyFill="1" applyAlignment="1">
      <alignment horizontal="right" vertical="center" wrapText="1"/>
      <protection locked="0"/>
    </xf>
    <xf numFmtId="165" fontId="83" fillId="0" borderId="1" xfId="18" applyNumberFormat="1" applyFont="1" applyFill="1" applyBorder="1" applyAlignment="1" applyProtection="1">
      <alignment horizontal="right" vertical="center" wrapText="1"/>
      <protection locked="0"/>
    </xf>
    <xf numFmtId="0" fontId="62" fillId="0" borderId="1" xfId="0" quotePrefix="1" applyFont="1" applyBorder="1" applyAlignment="1">
      <alignment horizontal="center" vertical="center"/>
    </xf>
    <xf numFmtId="0" fontId="57" fillId="0" borderId="1" xfId="3" applyFont="1" applyBorder="1" applyAlignment="1">
      <alignment horizontal="left" vertical="center" wrapText="1" indent="3"/>
    </xf>
    <xf numFmtId="3" fontId="57" fillId="0" borderId="1" xfId="5" applyFont="1" applyFill="1" applyAlignment="1">
      <alignment horizontal="right" vertical="center" wrapText="1"/>
      <protection locked="0"/>
    </xf>
    <xf numFmtId="9" fontId="57" fillId="0" borderId="1" xfId="18" applyFont="1" applyFill="1" applyBorder="1" applyAlignment="1" applyProtection="1">
      <alignment horizontal="right" vertical="center" wrapText="1"/>
      <protection locked="0"/>
    </xf>
    <xf numFmtId="0" fontId="163" fillId="13" borderId="1" xfId="5" applyNumberFormat="1" applyFont="1" applyFill="1" applyAlignment="1">
      <alignment horizontal="right" vertical="center"/>
      <protection locked="0"/>
    </xf>
    <xf numFmtId="0" fontId="111" fillId="0" borderId="0" xfId="0" applyFont="1"/>
    <xf numFmtId="0" fontId="129" fillId="0" borderId="0" xfId="0" applyFont="1" applyAlignment="1">
      <alignment vertical="center"/>
    </xf>
    <xf numFmtId="0" fontId="138" fillId="0" borderId="16" xfId="0" applyFont="1" applyBorder="1" applyAlignment="1">
      <alignment vertical="center"/>
    </xf>
    <xf numFmtId="0" fontId="129" fillId="0" borderId="0" xfId="0" applyFont="1" applyBorder="1" applyAlignment="1">
      <alignment vertical="center" wrapText="1"/>
    </xf>
    <xf numFmtId="0" fontId="129" fillId="0" borderId="1" xfId="0" applyFont="1" applyBorder="1" applyAlignment="1">
      <alignment horizontal="center" vertical="center" wrapText="1"/>
    </xf>
    <xf numFmtId="0" fontId="138" fillId="6" borderId="1" xfId="0" applyFont="1" applyFill="1" applyBorder="1" applyAlignment="1">
      <alignment horizontal="center" vertical="center" wrapText="1"/>
    </xf>
    <xf numFmtId="0" fontId="138" fillId="0" borderId="1" xfId="0" applyFont="1" applyBorder="1" applyAlignment="1">
      <alignment horizontal="center" vertical="center" wrapText="1"/>
    </xf>
    <xf numFmtId="0" fontId="164" fillId="0" borderId="0" xfId="6" applyFont="1"/>
    <xf numFmtId="0" fontId="111" fillId="0" borderId="5" xfId="0" applyFont="1" applyBorder="1" applyAlignment="1">
      <alignment horizontal="left" vertical="center"/>
    </xf>
    <xf numFmtId="0" fontId="112" fillId="6" borderId="5" xfId="0" applyFont="1" applyFill="1" applyBorder="1" applyAlignment="1">
      <alignment horizontal="center" vertical="center" wrapText="1"/>
    </xf>
    <xf numFmtId="0" fontId="112" fillId="0" borderId="5" xfId="0" applyFont="1" applyBorder="1" applyAlignment="1">
      <alignment horizontal="center" vertical="center" wrapText="1"/>
    </xf>
    <xf numFmtId="0" fontId="130" fillId="0" borderId="5" xfId="0" applyFont="1" applyBorder="1" applyAlignment="1">
      <alignment horizontal="center" vertical="center" wrapText="1"/>
    </xf>
    <xf numFmtId="0" fontId="165" fillId="6" borderId="0" xfId="14" applyFont="1" applyFill="1"/>
    <xf numFmtId="3" fontId="111" fillId="6" borderId="0" xfId="0" applyNumberFormat="1" applyFont="1" applyFill="1"/>
    <xf numFmtId="3" fontId="111" fillId="0" borderId="0" xfId="0" applyNumberFormat="1" applyFont="1"/>
    <xf numFmtId="3" fontId="130" fillId="0" borderId="0" xfId="0" applyNumberFormat="1" applyFont="1"/>
    <xf numFmtId="3" fontId="112" fillId="0" borderId="0" xfId="0" applyNumberFormat="1" applyFont="1"/>
    <xf numFmtId="0" fontId="165" fillId="6" borderId="5" xfId="14" applyFont="1" applyFill="1" applyBorder="1"/>
    <xf numFmtId="3" fontId="111" fillId="6" borderId="5" xfId="0" applyNumberFormat="1" applyFont="1" applyFill="1" applyBorder="1"/>
    <xf numFmtId="3" fontId="111" fillId="0" borderId="5" xfId="0" applyNumberFormat="1" applyFont="1" applyBorder="1"/>
    <xf numFmtId="3" fontId="130" fillId="0" borderId="5" xfId="0" applyNumberFormat="1" applyFont="1" applyBorder="1"/>
    <xf numFmtId="3" fontId="112" fillId="0" borderId="5" xfId="0" applyNumberFormat="1" applyFont="1" applyBorder="1"/>
    <xf numFmtId="0" fontId="166" fillId="0" borderId="0" xfId="14" applyFont="1"/>
    <xf numFmtId="0" fontId="166" fillId="0" borderId="0" xfId="14" applyFont="1" applyAlignment="1">
      <alignment horizontal="right"/>
    </xf>
    <xf numFmtId="0" fontId="166" fillId="0" borderId="5" xfId="14" applyFont="1" applyBorder="1"/>
    <xf numFmtId="3" fontId="112" fillId="6" borderId="0" xfId="0" applyNumberFormat="1" applyFont="1" applyFill="1"/>
    <xf numFmtId="3" fontId="131" fillId="0" borderId="0" xfId="0" applyNumberFormat="1" applyFont="1"/>
    <xf numFmtId="0" fontId="165" fillId="6" borderId="55" xfId="14" applyFont="1" applyFill="1" applyBorder="1"/>
    <xf numFmtId="3" fontId="112" fillId="6" borderId="55" xfId="0" applyNumberFormat="1" applyFont="1" applyFill="1" applyBorder="1"/>
    <xf numFmtId="3" fontId="111" fillId="0" borderId="55" xfId="0" applyNumberFormat="1" applyFont="1" applyBorder="1"/>
    <xf numFmtId="3" fontId="130" fillId="0" borderId="55" xfId="0" applyNumberFormat="1" applyFont="1" applyBorder="1"/>
    <xf numFmtId="3" fontId="131" fillId="0" borderId="55" xfId="0" applyNumberFormat="1" applyFont="1" applyBorder="1"/>
    <xf numFmtId="3" fontId="112" fillId="0" borderId="55" xfId="0" applyNumberFormat="1" applyFont="1" applyBorder="1"/>
    <xf numFmtId="0" fontId="48" fillId="0" borderId="0" xfId="0" applyFont="1" applyAlignment="1">
      <alignment horizontal="right"/>
    </xf>
    <xf numFmtId="0" fontId="48" fillId="0" borderId="0" xfId="0" applyFont="1" applyBorder="1"/>
    <xf numFmtId="0" fontId="48" fillId="0" borderId="1" xfId="0" quotePrefix="1" applyFont="1" applyBorder="1" applyAlignment="1">
      <alignment horizontal="center" vertical="center"/>
    </xf>
    <xf numFmtId="0" fontId="83" fillId="0" borderId="1" xfId="3" applyFont="1" applyFill="1" applyBorder="1" applyAlignment="1">
      <alignment horizontal="left" vertical="center" wrapText="1" indent="1"/>
    </xf>
    <xf numFmtId="3" fontId="83" fillId="0" borderId="1" xfId="5" applyFont="1" applyFill="1" applyBorder="1" applyAlignment="1">
      <alignment horizontal="center" vertical="center"/>
      <protection locked="0"/>
    </xf>
    <xf numFmtId="166" fontId="83" fillId="0" borderId="1" xfId="18" applyNumberFormat="1" applyFont="1" applyFill="1" applyBorder="1" applyAlignment="1" applyProtection="1">
      <alignment horizontal="center" vertical="center" wrapText="1"/>
      <protection locked="0"/>
    </xf>
    <xf numFmtId="0" fontId="101" fillId="0" borderId="0" xfId="0" applyFont="1"/>
    <xf numFmtId="0" fontId="101" fillId="0" borderId="0" xfId="0" applyFont="1" applyFill="1" applyAlignment="1">
      <alignment vertical="center" wrapText="1"/>
    </xf>
    <xf numFmtId="0" fontId="48" fillId="0" borderId="1" xfId="0" applyFont="1" applyFill="1" applyBorder="1"/>
    <xf numFmtId="0" fontId="62" fillId="0" borderId="1" xfId="0" applyFont="1" applyFill="1" applyBorder="1" applyAlignment="1">
      <alignment horizontal="center" vertical="center"/>
    </xf>
    <xf numFmtId="0" fontId="63" fillId="0" borderId="1" xfId="0" applyFont="1" applyFill="1" applyBorder="1" applyAlignment="1">
      <alignment vertical="center" wrapText="1"/>
    </xf>
    <xf numFmtId="3" fontId="83" fillId="0" borderId="1" xfId="0" quotePrefix="1" applyNumberFormat="1" applyFont="1" applyBorder="1" applyAlignment="1">
      <alignment horizontal="center" wrapText="1"/>
    </xf>
    <xf numFmtId="0" fontId="162" fillId="0" borderId="0" xfId="0" applyFont="1" applyFill="1"/>
    <xf numFmtId="0" fontId="63" fillId="0" borderId="1" xfId="0" applyFont="1" applyFill="1" applyBorder="1" applyAlignment="1">
      <alignment horizontal="center" vertical="center" wrapText="1"/>
    </xf>
    <xf numFmtId="3" fontId="48" fillId="0" borderId="1" xfId="0" quotePrefix="1" applyNumberFormat="1" applyFont="1" applyBorder="1" applyAlignment="1">
      <alignment horizontal="center" wrapText="1"/>
    </xf>
    <xf numFmtId="0" fontId="48" fillId="0" borderId="1" xfId="0" applyFont="1" applyFill="1" applyBorder="1" applyAlignment="1">
      <alignment vertical="center" wrapText="1"/>
    </xf>
    <xf numFmtId="3" fontId="48" fillId="0" borderId="1" xfId="0" applyNumberFormat="1" applyFont="1" applyBorder="1" applyAlignment="1">
      <alignment horizontal="center" wrapText="1"/>
    </xf>
    <xf numFmtId="0" fontId="101" fillId="0" borderId="1" xfId="0" applyFont="1" applyFill="1" applyBorder="1" applyAlignment="1">
      <alignment vertical="center" wrapText="1"/>
    </xf>
    <xf numFmtId="3" fontId="62" fillId="0" borderId="1" xfId="0" quotePrefix="1" applyNumberFormat="1" applyFont="1" applyBorder="1" applyAlignment="1">
      <alignment horizontal="center" wrapText="1"/>
    </xf>
    <xf numFmtId="0" fontId="48" fillId="0" borderId="0" xfId="0" applyFont="1" applyFill="1" applyBorder="1" applyAlignment="1">
      <alignment horizontal="right"/>
    </xf>
    <xf numFmtId="0" fontId="48" fillId="0" borderId="0" xfId="0" applyFont="1" applyAlignment="1">
      <alignment horizontal="center"/>
    </xf>
    <xf numFmtId="0" fontId="48" fillId="0" borderId="4" xfId="0" applyFont="1" applyBorder="1"/>
    <xf numFmtId="3" fontId="48" fillId="0" borderId="1" xfId="0" quotePrefix="1" applyNumberFormat="1" applyFont="1" applyBorder="1"/>
    <xf numFmtId="0" fontId="83" fillId="0" borderId="1" xfId="10" applyFont="1" applyFill="1" applyBorder="1" applyAlignment="1">
      <alignment vertical="center" wrapText="1"/>
    </xf>
    <xf numFmtId="3" fontId="83" fillId="0" borderId="1" xfId="0" quotePrefix="1" applyNumberFormat="1" applyFont="1" applyBorder="1"/>
    <xf numFmtId="0" fontId="48" fillId="0" borderId="1" xfId="0" quotePrefix="1" applyFont="1" applyBorder="1"/>
    <xf numFmtId="0" fontId="83" fillId="6" borderId="1" xfId="0" applyFont="1" applyFill="1" applyBorder="1" applyAlignment="1">
      <alignment horizontal="center"/>
    </xf>
    <xf numFmtId="0" fontId="83" fillId="6" borderId="1" xfId="0" quotePrefix="1" applyFont="1" applyFill="1" applyBorder="1" applyAlignment="1">
      <alignment wrapText="1"/>
    </xf>
    <xf numFmtId="3" fontId="48" fillId="6" borderId="1" xfId="0" quotePrefix="1" applyNumberFormat="1" applyFont="1" applyFill="1" applyBorder="1" applyAlignment="1">
      <alignment wrapText="1"/>
    </xf>
    <xf numFmtId="0" fontId="63" fillId="8" borderId="1" xfId="0" applyFont="1" applyFill="1" applyBorder="1" applyAlignment="1">
      <alignment vertical="center" wrapText="1"/>
    </xf>
    <xf numFmtId="3" fontId="83" fillId="0" borderId="1" xfId="0" quotePrefix="1" applyNumberFormat="1" applyFont="1" applyBorder="1" applyAlignment="1">
      <alignment wrapText="1"/>
    </xf>
    <xf numFmtId="0" fontId="83" fillId="0" borderId="1" xfId="0" applyFont="1" applyFill="1" applyBorder="1" applyAlignment="1">
      <alignment horizontal="justify" vertical="top"/>
    </xf>
    <xf numFmtId="0" fontId="83" fillId="0" borderId="1" xfId="0" quotePrefix="1" applyFont="1" applyBorder="1"/>
    <xf numFmtId="0" fontId="83" fillId="0" borderId="1" xfId="10" applyFont="1" applyFill="1" applyBorder="1" applyAlignment="1">
      <alignment horizontal="justify" vertical="top"/>
    </xf>
    <xf numFmtId="0" fontId="63" fillId="8" borderId="1" xfId="0" applyFont="1" applyFill="1" applyBorder="1" applyAlignment="1">
      <alignment horizontal="center" vertical="center" wrapText="1"/>
    </xf>
    <xf numFmtId="0" fontId="63" fillId="0" borderId="1" xfId="0" applyFont="1" applyFill="1" applyBorder="1" applyAlignment="1">
      <alignment horizontal="left" vertical="center" wrapText="1" indent="1"/>
    </xf>
    <xf numFmtId="0" fontId="48" fillId="0" borderId="1" xfId="0" applyFont="1" applyFill="1" applyBorder="1" applyAlignment="1">
      <alignment horizontal="left" vertical="center" wrapText="1" indent="1"/>
    </xf>
    <xf numFmtId="0" fontId="48" fillId="6" borderId="1" xfId="0" applyFont="1" applyFill="1" applyBorder="1" applyAlignment="1">
      <alignment horizontal="center" vertical="center"/>
    </xf>
    <xf numFmtId="0" fontId="62" fillId="6" borderId="1" xfId="0" applyFont="1" applyFill="1" applyBorder="1" applyAlignment="1">
      <alignment horizontal="justify" vertical="top"/>
    </xf>
    <xf numFmtId="3" fontId="83" fillId="0" borderId="1" xfId="0" applyNumberFormat="1" applyFont="1" applyBorder="1"/>
    <xf numFmtId="0" fontId="83" fillId="0" borderId="1" xfId="0" applyFont="1" applyFill="1" applyBorder="1" applyAlignment="1">
      <alignment horizontal="justify" vertical="top" wrapText="1"/>
    </xf>
    <xf numFmtId="0" fontId="83" fillId="6" borderId="1" xfId="10" applyFont="1" applyFill="1" applyBorder="1" applyAlignment="1">
      <alignment horizontal="justify" vertical="center"/>
    </xf>
    <xf numFmtId="0" fontId="48" fillId="6" borderId="1" xfId="10" applyFont="1" applyFill="1" applyBorder="1" applyAlignment="1">
      <alignment horizontal="justify" vertical="top"/>
    </xf>
    <xf numFmtId="3" fontId="83" fillId="6" borderId="3" xfId="0" quotePrefix="1" applyNumberFormat="1" applyFont="1" applyFill="1" applyBorder="1"/>
    <xf numFmtId="3" fontId="83" fillId="6" borderId="1" xfId="0" quotePrefix="1" applyNumberFormat="1" applyFont="1" applyFill="1" applyBorder="1"/>
    <xf numFmtId="0" fontId="57" fillId="0" borderId="1" xfId="0" applyFont="1" applyBorder="1" applyAlignment="1">
      <alignment vertical="center"/>
    </xf>
    <xf numFmtId="0" fontId="83" fillId="6" borderId="1" xfId="0" applyFont="1" applyFill="1" applyBorder="1" applyAlignment="1">
      <alignment horizontal="center" vertical="center"/>
    </xf>
    <xf numFmtId="0" fontId="57" fillId="6" borderId="1" xfId="0" applyFont="1" applyFill="1" applyBorder="1" applyAlignment="1">
      <alignment horizontal="justify" vertical="center"/>
    </xf>
    <xf numFmtId="3" fontId="57" fillId="6" borderId="1" xfId="0" applyNumberFormat="1" applyFont="1" applyFill="1" applyBorder="1" applyAlignment="1">
      <alignment horizontal="right" vertical="top"/>
    </xf>
    <xf numFmtId="166" fontId="83" fillId="0" borderId="1" xfId="18" quotePrefix="1" applyNumberFormat="1" applyFont="1" applyFill="1" applyBorder="1" applyAlignment="1">
      <alignment wrapText="1"/>
    </xf>
    <xf numFmtId="0" fontId="83" fillId="0" borderId="1" xfId="0" quotePrefix="1" applyFont="1" applyBorder="1" applyAlignment="1">
      <alignment horizontal="right"/>
    </xf>
    <xf numFmtId="0" fontId="83" fillId="10" borderId="1" xfId="0" applyFont="1" applyFill="1" applyBorder="1" applyAlignment="1">
      <alignment horizontal="center" vertical="center" wrapText="1"/>
    </xf>
    <xf numFmtId="0" fontId="48" fillId="10" borderId="1" xfId="0" applyFont="1" applyFill="1" applyBorder="1" applyAlignment="1">
      <alignment vertical="center" wrapText="1"/>
    </xf>
    <xf numFmtId="0" fontId="48" fillId="10" borderId="1" xfId="0" applyFont="1" applyFill="1" applyBorder="1" applyAlignment="1">
      <alignment horizontal="center" vertical="center" wrapText="1"/>
    </xf>
    <xf numFmtId="0" fontId="48" fillId="0" borderId="1" xfId="0" applyFont="1" applyFill="1" applyBorder="1" applyAlignment="1">
      <alignment horizontal="center" vertical="center" wrapText="1"/>
    </xf>
    <xf numFmtId="0" fontId="83" fillId="0" borderId="1" xfId="10" quotePrefix="1" applyFont="1" applyBorder="1" applyAlignment="1">
      <alignment vertical="center" wrapText="1"/>
    </xf>
    <xf numFmtId="0" fontId="48" fillId="0" borderId="1" xfId="0" quotePrefix="1" applyFont="1" applyFill="1" applyBorder="1"/>
    <xf numFmtId="0" fontId="162" fillId="0" borderId="0" xfId="0" applyFont="1"/>
    <xf numFmtId="3" fontId="83" fillId="0" borderId="1" xfId="0" quotePrefix="1" applyNumberFormat="1" applyFont="1" applyBorder="1" applyAlignment="1">
      <alignment horizontal="right"/>
    </xf>
    <xf numFmtId="3" fontId="48" fillId="0" borderId="1" xfId="0" quotePrefix="1" applyNumberFormat="1" applyFont="1" applyBorder="1" applyAlignment="1">
      <alignment wrapText="1"/>
    </xf>
    <xf numFmtId="0" fontId="48" fillId="0" borderId="1" xfId="0" applyFont="1" applyBorder="1" applyAlignment="1">
      <alignment horizontal="center"/>
    </xf>
    <xf numFmtId="0" fontId="62" fillId="0" borderId="1" xfId="0" applyFont="1" applyBorder="1"/>
    <xf numFmtId="0" fontId="101" fillId="8" borderId="1" xfId="0" applyFont="1" applyFill="1" applyBorder="1" applyAlignment="1">
      <alignment vertical="center" wrapText="1"/>
    </xf>
    <xf numFmtId="0" fontId="63" fillId="8" borderId="1" xfId="0" applyFont="1" applyFill="1" applyBorder="1" applyAlignment="1">
      <alignment horizontal="left" vertical="center" wrapText="1" indent="1"/>
    </xf>
    <xf numFmtId="0" fontId="83" fillId="8" borderId="1" xfId="0" applyFont="1" applyFill="1" applyBorder="1" applyAlignment="1">
      <alignment horizontal="left" vertical="center" wrapText="1" indent="1"/>
    </xf>
    <xf numFmtId="0" fontId="62" fillId="0" borderId="0" xfId="0" applyFont="1" applyAlignment="1">
      <alignment vertical="center"/>
    </xf>
    <xf numFmtId="0" fontId="101" fillId="0" borderId="0" xfId="0" applyFont="1" applyAlignment="1">
      <alignment vertical="center"/>
    </xf>
    <xf numFmtId="0" fontId="63" fillId="8" borderId="0" xfId="0" applyFont="1" applyFill="1" applyBorder="1" applyAlignment="1">
      <alignment vertical="center" wrapText="1"/>
    </xf>
    <xf numFmtId="0" fontId="62" fillId="0" borderId="0" xfId="0" applyFont="1" applyBorder="1" applyAlignment="1">
      <alignment vertical="center"/>
    </xf>
    <xf numFmtId="0" fontId="48" fillId="0" borderId="14" xfId="0" applyFont="1" applyFill="1" applyBorder="1" applyAlignment="1">
      <alignment horizontal="center" vertical="center" wrapText="1"/>
    </xf>
    <xf numFmtId="3" fontId="48" fillId="8" borderId="1" xfId="0" applyNumberFormat="1" applyFont="1" applyFill="1" applyBorder="1" applyAlignment="1">
      <alignment vertical="center" wrapText="1"/>
    </xf>
    <xf numFmtId="0" fontId="102" fillId="8" borderId="1" xfId="0" applyFont="1" applyFill="1" applyBorder="1" applyAlignment="1">
      <alignment vertical="center" wrapText="1"/>
    </xf>
    <xf numFmtId="0" fontId="63" fillId="0" borderId="1" xfId="0" applyFont="1" applyFill="1" applyBorder="1" applyAlignment="1">
      <alignment horizontal="center" vertical="center"/>
    </xf>
    <xf numFmtId="0" fontId="63" fillId="0" borderId="1" xfId="0" applyFont="1" applyFill="1" applyBorder="1" applyAlignment="1">
      <alignment vertical="center"/>
    </xf>
    <xf numFmtId="3" fontId="63" fillId="0" borderId="1" xfId="0" applyNumberFormat="1" applyFont="1" applyFill="1" applyBorder="1" applyAlignment="1">
      <alignment vertical="center" wrapText="1"/>
    </xf>
    <xf numFmtId="9" fontId="63" fillId="0" borderId="1" xfId="18" applyFont="1" applyFill="1" applyBorder="1" applyAlignment="1">
      <alignment vertical="center" wrapText="1"/>
    </xf>
    <xf numFmtId="0" fontId="63" fillId="8" borderId="7" xfId="0" applyFont="1" applyFill="1" applyBorder="1" applyAlignment="1">
      <alignment vertical="center" wrapText="1"/>
    </xf>
    <xf numFmtId="3" fontId="83" fillId="0" borderId="1" xfId="0" quotePrefix="1" applyNumberFormat="1" applyFont="1" applyBorder="1" applyAlignment="1">
      <alignment vertical="center" wrapText="1"/>
    </xf>
    <xf numFmtId="0" fontId="48" fillId="0" borderId="0" xfId="0" applyFont="1" applyBorder="1" applyAlignment="1">
      <alignment horizontal="right"/>
    </xf>
    <xf numFmtId="0" fontId="83" fillId="8" borderId="1" xfId="0" applyFont="1" applyFill="1" applyBorder="1" applyAlignment="1">
      <alignment vertical="center" wrapText="1"/>
    </xf>
    <xf numFmtId="0" fontId="48" fillId="0" borderId="1" xfId="0" applyFont="1" applyBorder="1" applyAlignment="1">
      <alignment horizontal="center" vertical="center" wrapText="1"/>
    </xf>
    <xf numFmtId="0" fontId="62" fillId="14" borderId="1" xfId="0" applyFont="1" applyFill="1" applyBorder="1" applyAlignment="1">
      <alignment vertical="center"/>
    </xf>
    <xf numFmtId="0" fontId="62" fillId="14" borderId="1" xfId="0" applyFont="1" applyFill="1" applyBorder="1" applyAlignment="1">
      <alignment horizontal="center" vertical="center"/>
    </xf>
    <xf numFmtId="0" fontId="48" fillId="16" borderId="1" xfId="0" applyFont="1" applyFill="1" applyBorder="1" applyAlignment="1">
      <alignment horizontal="center" vertical="center" wrapText="1"/>
    </xf>
    <xf numFmtId="0" fontId="48" fillId="16" borderId="1" xfId="0" applyFont="1" applyFill="1" applyBorder="1" applyAlignment="1">
      <alignment vertical="center" wrapText="1"/>
    </xf>
    <xf numFmtId="3" fontId="62" fillId="16" borderId="1" xfId="0" applyNumberFormat="1" applyFont="1" applyFill="1" applyBorder="1" applyAlignment="1">
      <alignment horizontal="right" vertical="top" wrapText="1" indent="1"/>
    </xf>
    <xf numFmtId="3" fontId="62" fillId="16" borderId="1" xfId="0" applyNumberFormat="1" applyFont="1" applyFill="1" applyBorder="1" applyAlignment="1">
      <alignment horizontal="right" vertical="center" wrapText="1" indent="1"/>
    </xf>
    <xf numFmtId="3" fontId="62" fillId="16" borderId="1" xfId="0" applyNumberFormat="1" applyFont="1" applyFill="1" applyBorder="1" applyAlignment="1">
      <alignment horizontal="right" vertical="center" indent="1"/>
    </xf>
    <xf numFmtId="0" fontId="103" fillId="0" borderId="1" xfId="0" applyFont="1" applyBorder="1" applyAlignment="1">
      <alignment horizontal="left" vertical="center" wrapText="1" indent="2"/>
    </xf>
    <xf numFmtId="3" fontId="48" fillId="0" borderId="1" xfId="0" applyNumberFormat="1" applyFont="1" applyBorder="1" applyAlignment="1">
      <alignment horizontal="right" vertical="center" indent="1"/>
    </xf>
    <xf numFmtId="3" fontId="48" fillId="0" borderId="1" xfId="0" applyNumberFormat="1" applyFont="1" applyBorder="1" applyAlignment="1">
      <alignment horizontal="right" vertical="center" wrapText="1" indent="1"/>
    </xf>
    <xf numFmtId="0" fontId="103" fillId="13" borderId="1" xfId="0" applyFont="1" applyFill="1" applyBorder="1" applyAlignment="1">
      <alignment vertical="center" wrapText="1"/>
    </xf>
    <xf numFmtId="0" fontId="48" fillId="16" borderId="1" xfId="0" applyFont="1" applyFill="1" applyBorder="1" applyAlignment="1">
      <alignment horizontal="center" vertical="center"/>
    </xf>
    <xf numFmtId="3" fontId="48" fillId="10" borderId="1" xfId="0" applyNumberFormat="1" applyFont="1" applyFill="1" applyBorder="1" applyAlignment="1">
      <alignment horizontal="right" vertical="center" wrapText="1" indent="1"/>
    </xf>
    <xf numFmtId="0" fontId="48" fillId="17" borderId="1" xfId="0" applyFont="1" applyFill="1" applyBorder="1" applyAlignment="1">
      <alignment horizontal="center" vertical="center" wrapText="1"/>
    </xf>
    <xf numFmtId="0" fontId="62" fillId="0" borderId="1" xfId="0" applyFont="1" applyBorder="1" applyAlignment="1">
      <alignment horizontal="center" vertical="center"/>
    </xf>
    <xf numFmtId="0" fontId="62" fillId="0" borderId="1" xfId="0" applyFont="1" applyBorder="1" applyAlignment="1">
      <alignment vertical="center" wrapText="1"/>
    </xf>
    <xf numFmtId="0" fontId="48" fillId="13" borderId="1" xfId="0" applyFont="1" applyFill="1" applyBorder="1" applyAlignment="1">
      <alignment vertical="center"/>
    </xf>
    <xf numFmtId="3" fontId="62" fillId="0" borderId="1" xfId="0" applyNumberFormat="1" applyFont="1" applyBorder="1" applyAlignment="1">
      <alignment horizontal="right" vertical="center" indent="1"/>
    </xf>
    <xf numFmtId="0" fontId="48" fillId="13" borderId="1" xfId="0" applyFont="1" applyFill="1" applyBorder="1" applyAlignment="1">
      <alignment vertical="center" wrapText="1"/>
    </xf>
    <xf numFmtId="0" fontId="62" fillId="13" borderId="1" xfId="0" applyFont="1" applyFill="1" applyBorder="1" applyAlignment="1">
      <alignment vertical="center" wrapText="1"/>
    </xf>
    <xf numFmtId="0" fontId="62" fillId="13" borderId="1" xfId="0" applyFont="1" applyFill="1" applyBorder="1" applyAlignment="1">
      <alignment horizontal="center" vertical="center" wrapText="1"/>
    </xf>
    <xf numFmtId="0" fontId="48" fillId="13" borderId="1" xfId="0" applyFont="1" applyFill="1" applyBorder="1" applyAlignment="1">
      <alignment horizontal="center" vertical="center" wrapText="1"/>
    </xf>
    <xf numFmtId="0" fontId="48" fillId="0" borderId="1" xfId="0" applyFont="1" applyFill="1" applyBorder="1" applyAlignment="1">
      <alignment horizontal="center" vertical="center"/>
    </xf>
    <xf numFmtId="0" fontId="168" fillId="0" borderId="1" xfId="0" applyFont="1" applyBorder="1" applyAlignment="1">
      <alignment horizontal="left" vertical="center" wrapText="1" indent="2"/>
    </xf>
    <xf numFmtId="0" fontId="103" fillId="0" borderId="1" xfId="0" applyFont="1" applyBorder="1" applyAlignment="1">
      <alignment horizontal="left" vertical="center" wrapText="1" indent="4"/>
    </xf>
    <xf numFmtId="0" fontId="62" fillId="16" borderId="1" xfId="0" applyFont="1" applyFill="1" applyBorder="1" applyAlignment="1">
      <alignment vertical="center" wrapText="1"/>
    </xf>
    <xf numFmtId="3" fontId="62" fillId="16" borderId="1" xfId="0" quotePrefix="1" applyNumberFormat="1" applyFont="1" applyFill="1" applyBorder="1" applyAlignment="1">
      <alignment horizontal="right" vertical="center" wrapText="1" indent="1"/>
    </xf>
    <xf numFmtId="0" fontId="48" fillId="17" borderId="1" xfId="0" applyFont="1" applyFill="1" applyBorder="1" applyAlignment="1">
      <alignment vertical="center" wrapText="1"/>
    </xf>
    <xf numFmtId="3" fontId="83" fillId="10" borderId="1" xfId="0" applyNumberFormat="1" applyFont="1" applyFill="1" applyBorder="1" applyAlignment="1">
      <alignment horizontal="right" vertical="center" wrapText="1" indent="1"/>
    </xf>
    <xf numFmtId="3" fontId="62" fillId="10" borderId="1" xfId="0" applyNumberFormat="1" applyFont="1" applyFill="1" applyBorder="1" applyAlignment="1">
      <alignment horizontal="right" vertical="center" wrapText="1" indent="1"/>
    </xf>
    <xf numFmtId="3" fontId="62" fillId="10" borderId="1" xfId="0" quotePrefix="1" applyNumberFormat="1" applyFont="1" applyFill="1" applyBorder="1" applyAlignment="1">
      <alignment horizontal="right" vertical="center" wrapText="1" indent="1"/>
    </xf>
    <xf numFmtId="0" fontId="48" fillId="13" borderId="1" xfId="0" applyFont="1" applyFill="1" applyBorder="1" applyAlignment="1">
      <alignment horizontal="center" vertical="center"/>
    </xf>
    <xf numFmtId="9" fontId="48" fillId="0" borderId="1" xfId="18" applyNumberFormat="1" applyFont="1" applyBorder="1" applyAlignment="1">
      <alignment vertical="center"/>
    </xf>
    <xf numFmtId="0" fontId="48" fillId="0" borderId="13" xfId="0" applyFont="1" applyBorder="1" applyAlignment="1">
      <alignment horizontal="center" vertical="center" wrapText="1"/>
    </xf>
    <xf numFmtId="0" fontId="48" fillId="0" borderId="0" xfId="0" applyFont="1" applyAlignment="1">
      <alignment vertical="center" wrapText="1"/>
    </xf>
    <xf numFmtId="0" fontId="111" fillId="0" borderId="1" xfId="0" applyFont="1" applyBorder="1" applyAlignment="1">
      <alignment horizontal="center" vertical="center" wrapText="1"/>
    </xf>
    <xf numFmtId="0" fontId="111" fillId="10" borderId="1" xfId="0" applyFont="1" applyFill="1" applyBorder="1" applyAlignment="1">
      <alignment horizontal="center" vertical="center" wrapText="1"/>
    </xf>
    <xf numFmtId="3" fontId="111" fillId="10" borderId="1" xfId="0" applyNumberFormat="1" applyFont="1" applyFill="1" applyBorder="1" applyAlignment="1">
      <alignment vertical="center" wrapText="1"/>
    </xf>
    <xf numFmtId="0" fontId="111" fillId="10" borderId="1" xfId="0" applyFont="1" applyFill="1" applyBorder="1" applyAlignment="1">
      <alignment vertical="center" wrapText="1"/>
    </xf>
    <xf numFmtId="3" fontId="111" fillId="0" borderId="1" xfId="0" applyNumberFormat="1" applyFont="1" applyFill="1" applyBorder="1" applyAlignment="1">
      <alignment vertical="center" wrapText="1"/>
    </xf>
    <xf numFmtId="3" fontId="112" fillId="10" borderId="1" xfId="0" applyNumberFormat="1" applyFont="1" applyFill="1" applyBorder="1" applyAlignment="1">
      <alignment vertical="center" wrapText="1"/>
    </xf>
    <xf numFmtId="0" fontId="112" fillId="10" borderId="1" xfId="0" applyFont="1" applyFill="1" applyBorder="1" applyAlignment="1">
      <alignment vertical="center" wrapText="1"/>
    </xf>
    <xf numFmtId="49" fontId="111" fillId="0" borderId="1" xfId="0" applyNumberFormat="1" applyFont="1" applyBorder="1" applyAlignment="1">
      <alignment horizontal="center" vertical="center" wrapText="1"/>
    </xf>
    <xf numFmtId="49" fontId="111" fillId="8" borderId="1" xfId="0" applyNumberFormat="1" applyFont="1" applyFill="1" applyBorder="1" applyAlignment="1">
      <alignment horizontal="center" vertical="center" wrapText="1"/>
    </xf>
    <xf numFmtId="0" fontId="111" fillId="8" borderId="1" xfId="0" applyFont="1" applyFill="1" applyBorder="1" applyAlignment="1">
      <alignment horizontal="left" vertical="center" wrapText="1" indent="1"/>
    </xf>
    <xf numFmtId="0" fontId="111" fillId="8" borderId="1" xfId="0" applyFont="1" applyFill="1" applyBorder="1" applyAlignment="1">
      <alignment vertical="center" wrapText="1"/>
    </xf>
    <xf numFmtId="49" fontId="112" fillId="0" borderId="1" xfId="0" applyNumberFormat="1" applyFont="1" applyBorder="1" applyAlignment="1">
      <alignment horizontal="center" vertical="center" wrapText="1"/>
    </xf>
    <xf numFmtId="0" fontId="48" fillId="0" borderId="0" xfId="0" applyFont="1" applyAlignment="1">
      <alignment horizontal="right" vertical="center" wrapText="1"/>
    </xf>
    <xf numFmtId="0" fontId="136" fillId="0" borderId="0" xfId="2" applyFont="1" applyFill="1" applyBorder="1">
      <alignment vertical="center"/>
    </xf>
    <xf numFmtId="0" fontId="38" fillId="0" borderId="0" xfId="0" applyFont="1" applyAlignment="1">
      <alignment horizontal="center" vertical="center" wrapText="1"/>
    </xf>
    <xf numFmtId="0" fontId="38" fillId="0" borderId="0" xfId="0" applyFont="1" applyAlignment="1">
      <alignment vertical="center" wrapText="1"/>
    </xf>
    <xf numFmtId="0" fontId="38" fillId="0" borderId="0" xfId="0" applyFont="1" applyBorder="1" applyAlignment="1">
      <alignment horizontal="center" vertical="center" wrapText="1"/>
    </xf>
    <xf numFmtId="0" fontId="111" fillId="0" borderId="1" xfId="0" applyFont="1" applyBorder="1" applyAlignment="1">
      <alignment wrapText="1"/>
    </xf>
    <xf numFmtId="0" fontId="111" fillId="0" borderId="1" xfId="0" applyFont="1" applyBorder="1" applyAlignment="1">
      <alignment horizontal="right" wrapText="1"/>
    </xf>
    <xf numFmtId="0" fontId="112" fillId="0" borderId="0" xfId="0" applyFont="1"/>
    <xf numFmtId="0" fontId="135" fillId="0" borderId="1" xfId="0" applyFont="1" applyFill="1" applyBorder="1" applyAlignment="1">
      <alignment horizontal="right" vertical="center" wrapText="1"/>
    </xf>
    <xf numFmtId="0" fontId="170" fillId="0" borderId="1" xfId="0" applyFont="1" applyBorder="1" applyAlignment="1">
      <alignment vertical="center" wrapText="1"/>
    </xf>
    <xf numFmtId="0" fontId="136" fillId="0" borderId="1" xfId="0" applyFont="1" applyBorder="1" applyAlignment="1">
      <alignment vertical="center" wrapText="1"/>
    </xf>
    <xf numFmtId="0" fontId="111" fillId="0" borderId="0" xfId="0" applyFont="1" applyAlignment="1">
      <alignment vertical="center" wrapText="1"/>
    </xf>
    <xf numFmtId="0" fontId="111" fillId="0" borderId="0" xfId="0" applyFont="1" applyBorder="1" applyAlignment="1">
      <alignment vertical="center" wrapText="1"/>
    </xf>
    <xf numFmtId="0" fontId="135" fillId="0" borderId="0" xfId="0" applyFont="1"/>
    <xf numFmtId="0" fontId="111" fillId="0" borderId="0" xfId="0" applyFont="1" applyFill="1" applyBorder="1" applyAlignment="1">
      <alignment vertical="center" wrapText="1"/>
    </xf>
    <xf numFmtId="0" fontId="136" fillId="0" borderId="0" xfId="0" applyFont="1" applyAlignment="1">
      <alignment vertical="center"/>
    </xf>
    <xf numFmtId="0" fontId="111" fillId="0" borderId="0" xfId="0" applyFont="1" applyBorder="1" applyAlignment="1">
      <alignment horizontal="right" vertical="center" wrapText="1"/>
    </xf>
    <xf numFmtId="0" fontId="111" fillId="10" borderId="0" xfId="0" applyFont="1" applyFill="1"/>
    <xf numFmtId="9" fontId="111" fillId="0" borderId="1" xfId="0" applyNumberFormat="1" applyFont="1" applyBorder="1" applyAlignment="1">
      <alignment horizontal="center" vertical="center" wrapText="1"/>
    </xf>
    <xf numFmtId="0" fontId="111" fillId="0" borderId="1" xfId="0" applyFont="1" applyBorder="1" applyAlignment="1">
      <alignment vertical="center"/>
    </xf>
    <xf numFmtId="3" fontId="136" fillId="0" borderId="1" xfId="0" applyNumberFormat="1" applyFont="1" applyBorder="1" applyAlignment="1">
      <alignment vertical="center" wrapText="1"/>
    </xf>
    <xf numFmtId="0" fontId="136" fillId="0" borderId="1" xfId="0" applyFont="1" applyBorder="1" applyAlignment="1">
      <alignment vertical="center"/>
    </xf>
    <xf numFmtId="3" fontId="112" fillId="0" borderId="1" xfId="0" applyNumberFormat="1" applyFont="1" applyBorder="1" applyAlignment="1">
      <alignment vertical="center" wrapText="1"/>
    </xf>
    <xf numFmtId="0" fontId="134" fillId="0" borderId="0" xfId="0" applyFont="1" applyAlignment="1">
      <alignment horizontal="center" vertical="center"/>
    </xf>
    <xf numFmtId="0" fontId="111" fillId="0" borderId="4" xfId="0" applyFont="1" applyBorder="1" applyAlignment="1">
      <alignment horizontal="center" vertical="center" wrapText="1"/>
    </xf>
    <xf numFmtId="0" fontId="135" fillId="0" borderId="12" xfId="0" applyFont="1" applyBorder="1" applyAlignment="1">
      <alignment vertical="center" wrapText="1"/>
    </xf>
    <xf numFmtId="0" fontId="111" fillId="0" borderId="6" xfId="0" applyFont="1" applyBorder="1" applyAlignment="1">
      <alignment horizontal="center" vertical="center" wrapText="1"/>
    </xf>
    <xf numFmtId="0" fontId="144" fillId="0" borderId="0" xfId="0" applyFont="1"/>
    <xf numFmtId="0" fontId="111" fillId="0" borderId="0" xfId="0" applyFont="1" applyAlignment="1">
      <alignment horizontal="center"/>
    </xf>
    <xf numFmtId="0" fontId="135" fillId="0" borderId="1" xfId="0" applyFont="1" applyBorder="1" applyAlignment="1">
      <alignment horizontal="center"/>
    </xf>
    <xf numFmtId="3" fontId="111" fillId="0" borderId="1" xfId="0" applyNumberFormat="1" applyFont="1" applyBorder="1" applyAlignment="1">
      <alignment horizontal="center" vertical="center" wrapText="1"/>
    </xf>
    <xf numFmtId="0" fontId="111" fillId="0" borderId="1" xfId="0" applyFont="1" applyBorder="1" applyAlignment="1">
      <alignment horizontal="center"/>
    </xf>
    <xf numFmtId="0" fontId="136" fillId="0" borderId="0" xfId="0" applyFont="1"/>
    <xf numFmtId="0" fontId="136" fillId="0" borderId="0" xfId="0" applyFont="1" applyBorder="1"/>
    <xf numFmtId="0" fontId="135" fillId="0" borderId="0" xfId="0" applyFont="1" applyAlignment="1">
      <alignment horizontal="center" vertical="center" wrapText="1"/>
    </xf>
    <xf numFmtId="0" fontId="135" fillId="0" borderId="0" xfId="0" applyFont="1" applyBorder="1" applyAlignment="1">
      <alignment horizontal="center" vertical="center"/>
    </xf>
    <xf numFmtId="0" fontId="135" fillId="0" borderId="0" xfId="0" applyFont="1" applyBorder="1" applyAlignment="1">
      <alignment horizontal="center" vertical="center" wrapText="1"/>
    </xf>
    <xf numFmtId="0" fontId="136" fillId="0" borderId="1" xfId="0" applyFont="1" applyBorder="1" applyAlignment="1">
      <alignment horizontal="center" vertical="center" wrapText="1"/>
    </xf>
    <xf numFmtId="0" fontId="136" fillId="9" borderId="1" xfId="0" applyFont="1" applyFill="1" applyBorder="1" applyAlignment="1">
      <alignment vertical="center"/>
    </xf>
    <xf numFmtId="3" fontId="136" fillId="0" borderId="1" xfId="0" applyNumberFormat="1" applyFont="1" applyBorder="1" applyAlignment="1">
      <alignment vertical="center"/>
    </xf>
    <xf numFmtId="3" fontId="135" fillId="0" borderId="1" xfId="0" applyNumberFormat="1" applyFont="1" applyBorder="1" applyAlignment="1">
      <alignment vertical="center"/>
    </xf>
    <xf numFmtId="0" fontId="135" fillId="9" borderId="1" xfId="0" applyFont="1" applyFill="1" applyBorder="1" applyAlignment="1">
      <alignment vertical="center"/>
    </xf>
    <xf numFmtId="0" fontId="135" fillId="19" borderId="1" xfId="0" applyFont="1" applyFill="1" applyBorder="1" applyAlignment="1">
      <alignment vertical="center"/>
    </xf>
    <xf numFmtId="0" fontId="135" fillId="0" borderId="0" xfId="0" applyFont="1" applyBorder="1" applyAlignment="1">
      <alignment horizontal="right"/>
    </xf>
    <xf numFmtId="0" fontId="112" fillId="0" borderId="0" xfId="0" applyFont="1" applyAlignment="1">
      <alignment vertical="center"/>
    </xf>
    <xf numFmtId="0" fontId="48" fillId="0" borderId="0" xfId="0" applyFont="1" applyBorder="1" applyAlignment="1">
      <alignment vertical="center"/>
    </xf>
    <xf numFmtId="0" fontId="111" fillId="0" borderId="0" xfId="0" applyFont="1" applyAlignment="1"/>
    <xf numFmtId="0" fontId="111" fillId="0" borderId="1" xfId="0" applyFont="1" applyBorder="1" applyAlignment="1">
      <alignment horizontal="center" vertical="center"/>
    </xf>
    <xf numFmtId="0" fontId="129" fillId="0" borderId="1" xfId="0" applyFont="1" applyBorder="1" applyAlignment="1">
      <alignment vertical="center" wrapText="1"/>
    </xf>
    <xf numFmtId="0" fontId="138" fillId="0" borderId="1" xfId="0" applyFont="1" applyBorder="1" applyAlignment="1">
      <alignment horizontal="justify" vertical="center" wrapText="1"/>
    </xf>
    <xf numFmtId="0" fontId="129" fillId="2" borderId="1" xfId="0" applyFont="1" applyFill="1" applyBorder="1" applyAlignment="1">
      <alignment vertical="center" wrapText="1"/>
    </xf>
    <xf numFmtId="0" fontId="111" fillId="0" borderId="1" xfId="0" applyFont="1" applyBorder="1" applyAlignment="1">
      <alignment horizontal="center" wrapText="1"/>
    </xf>
    <xf numFmtId="0" fontId="129" fillId="0" borderId="1" xfId="0" applyFont="1" applyBorder="1" applyAlignment="1">
      <alignment horizontal="left" vertical="center" wrapText="1" indent="3"/>
    </xf>
    <xf numFmtId="3" fontId="129" fillId="0" borderId="1" xfId="0" applyNumberFormat="1" applyFont="1" applyBorder="1" applyAlignment="1">
      <alignment vertical="center" wrapText="1"/>
    </xf>
    <xf numFmtId="0" fontId="138" fillId="0" borderId="1" xfId="0" applyFont="1" applyBorder="1" applyAlignment="1">
      <alignment vertical="center" wrapText="1"/>
    </xf>
    <xf numFmtId="0" fontId="129" fillId="0" borderId="1" xfId="0" applyFont="1" applyBorder="1" applyAlignment="1">
      <alignment horizontal="left" vertical="center" wrapText="1" indent="2"/>
    </xf>
    <xf numFmtId="0" fontId="48" fillId="0" borderId="0" xfId="0" applyFont="1" applyAlignment="1"/>
    <xf numFmtId="0" fontId="111" fillId="0" borderId="0" xfId="0" applyFont="1" applyAlignment="1">
      <alignment horizontal="right"/>
    </xf>
    <xf numFmtId="0" fontId="136" fillId="0" borderId="0" xfId="4" applyFont="1" applyFill="1" applyBorder="1" applyAlignment="1">
      <alignment horizontal="left" vertical="center" indent="1"/>
    </xf>
    <xf numFmtId="0" fontId="135" fillId="0" borderId="0" xfId="2" applyFont="1">
      <alignment vertical="center"/>
    </xf>
    <xf numFmtId="0" fontId="111" fillId="0" borderId="0" xfId="0" applyFont="1" applyAlignment="1">
      <alignment wrapText="1"/>
    </xf>
    <xf numFmtId="0" fontId="112" fillId="0" borderId="0" xfId="0" applyFont="1" applyAlignment="1">
      <alignment horizontal="center" vertical="center" wrapText="1"/>
    </xf>
    <xf numFmtId="0" fontId="135" fillId="0" borderId="1" xfId="2" applyFont="1" applyBorder="1" applyAlignment="1">
      <alignment horizontal="center" vertical="center"/>
    </xf>
    <xf numFmtId="0" fontId="111" fillId="0" borderId="1" xfId="0" applyFont="1" applyFill="1" applyBorder="1" applyAlignment="1">
      <alignment horizontal="center" vertical="center" wrapText="1"/>
    </xf>
    <xf numFmtId="0" fontId="135" fillId="0" borderId="1" xfId="2" applyFont="1" applyBorder="1" applyAlignment="1">
      <alignment horizontal="left" vertical="center" wrapText="1"/>
    </xf>
    <xf numFmtId="3" fontId="135" fillId="0" borderId="1" xfId="2" applyNumberFormat="1" applyFont="1" applyBorder="1" applyAlignment="1">
      <alignment horizontal="right" wrapText="1"/>
    </xf>
    <xf numFmtId="0" fontId="135" fillId="0" borderId="0" xfId="0" applyFont="1" applyAlignment="1">
      <alignment vertical="top"/>
    </xf>
    <xf numFmtId="0" fontId="171" fillId="0" borderId="0" xfId="0" applyFont="1" applyAlignment="1">
      <alignment vertical="top"/>
    </xf>
    <xf numFmtId="0" fontId="111" fillId="0" borderId="0" xfId="0" applyFont="1" applyAlignment="1">
      <alignment vertical="top"/>
    </xf>
    <xf numFmtId="0" fontId="135" fillId="0" borderId="1" xfId="2" applyFont="1" applyBorder="1" applyAlignment="1">
      <alignment horizontal="center" vertical="center" wrapText="1"/>
    </xf>
    <xf numFmtId="10" fontId="135" fillId="0" borderId="1" xfId="18" applyNumberFormat="1" applyFont="1" applyFill="1" applyBorder="1" applyAlignment="1">
      <alignment horizontal="right" wrapText="1"/>
    </xf>
    <xf numFmtId="0" fontId="111" fillId="0" borderId="0" xfId="0" applyFont="1" applyAlignment="1">
      <alignment horizontal="right" vertical="center" wrapText="1"/>
    </xf>
    <xf numFmtId="1" fontId="81" fillId="0" borderId="0" xfId="20" applyNumberFormat="1" applyFont="1" applyBorder="1" applyAlignment="1">
      <alignment horizontal="center" vertical="center" wrapText="1"/>
    </xf>
    <xf numFmtId="0" fontId="83" fillId="0" borderId="1" xfId="0" applyFont="1" applyBorder="1" applyAlignment="1">
      <alignment wrapText="1"/>
    </xf>
    <xf numFmtId="0" fontId="161" fillId="0" borderId="1" xfId="0" applyFont="1" applyBorder="1" applyAlignment="1">
      <alignment horizontal="center" vertical="center"/>
    </xf>
    <xf numFmtId="0" fontId="161" fillId="0" borderId="1" xfId="0" applyFont="1" applyBorder="1" applyAlignment="1">
      <alignment wrapText="1"/>
    </xf>
    <xf numFmtId="0" fontId="83" fillId="0" borderId="0" xfId="0" applyFont="1" applyAlignment="1">
      <alignment vertical="center"/>
    </xf>
    <xf numFmtId="49" fontId="57" fillId="0" borderId="1" xfId="0" applyNumberFormat="1" applyFont="1" applyBorder="1" applyAlignment="1">
      <alignment horizontal="center" vertical="center" wrapText="1"/>
    </xf>
    <xf numFmtId="3" fontId="83" fillId="0" borderId="1" xfId="0" applyNumberFormat="1" applyFont="1" applyFill="1" applyBorder="1" applyAlignment="1">
      <alignment horizontal="right" vertical="center" wrapText="1"/>
    </xf>
    <xf numFmtId="49" fontId="83" fillId="0" borderId="1" xfId="0" applyNumberFormat="1" applyFont="1" applyBorder="1" applyAlignment="1">
      <alignment horizontal="center" vertical="center" wrapText="1"/>
    </xf>
    <xf numFmtId="0" fontId="83" fillId="0" borderId="0" xfId="0" applyFont="1" applyBorder="1" applyAlignment="1">
      <alignment vertical="center"/>
    </xf>
    <xf numFmtId="0" fontId="83" fillId="0" borderId="0" xfId="0" applyFont="1" applyBorder="1"/>
    <xf numFmtId="0" fontId="83" fillId="0" borderId="0" xfId="0" applyFont="1" applyBorder="1" applyAlignment="1">
      <alignment horizontal="right"/>
    </xf>
    <xf numFmtId="0" fontId="57" fillId="0" borderId="7" xfId="0" applyFont="1" applyBorder="1" applyAlignment="1">
      <alignment vertical="center" wrapText="1"/>
    </xf>
    <xf numFmtId="0" fontId="83" fillId="0" borderId="13" xfId="0" applyFont="1" applyBorder="1" applyAlignment="1">
      <alignment horizontal="center" vertical="center" wrapText="1"/>
    </xf>
    <xf numFmtId="49" fontId="62" fillId="0" borderId="1" xfId="0" applyNumberFormat="1" applyFont="1" applyBorder="1" applyAlignment="1">
      <alignment horizontal="center" vertical="center" wrapText="1"/>
    </xf>
    <xf numFmtId="3" fontId="48" fillId="10" borderId="1" xfId="0" applyNumberFormat="1" applyFont="1" applyFill="1" applyBorder="1" applyAlignment="1">
      <alignment vertical="center" wrapText="1"/>
    </xf>
    <xf numFmtId="0" fontId="48" fillId="9" borderId="1" xfId="0" applyFont="1" applyFill="1" applyBorder="1" applyAlignment="1">
      <alignment vertical="center" wrapText="1"/>
    </xf>
    <xf numFmtId="49" fontId="48" fillId="0" borderId="1" xfId="0" applyNumberFormat="1" applyFont="1" applyBorder="1" applyAlignment="1">
      <alignment horizontal="center" vertical="center" wrapText="1"/>
    </xf>
    <xf numFmtId="0" fontId="48" fillId="0" borderId="1" xfId="0" applyFont="1" applyBorder="1" applyAlignment="1">
      <alignment vertical="center" wrapText="1"/>
    </xf>
    <xf numFmtId="0" fontId="48" fillId="0" borderId="1" xfId="0" applyFont="1" applyBorder="1" applyAlignment="1">
      <alignment horizontal="left" vertical="center" wrapText="1" indent="1"/>
    </xf>
    <xf numFmtId="3" fontId="48" fillId="10" borderId="1" xfId="0" applyNumberFormat="1" applyFont="1" applyFill="1" applyBorder="1" applyAlignment="1">
      <alignment vertical="center"/>
    </xf>
    <xf numFmtId="0" fontId="167" fillId="19" borderId="1" xfId="0" applyFont="1" applyFill="1" applyBorder="1" applyAlignment="1">
      <alignment vertical="center" wrapText="1"/>
    </xf>
    <xf numFmtId="0" fontId="48" fillId="0" borderId="0" xfId="0" applyFont="1" applyBorder="1" applyAlignment="1">
      <alignment vertical="center" wrapText="1"/>
    </xf>
    <xf numFmtId="3" fontId="63" fillId="10" borderId="1" xfId="0" applyNumberFormat="1" applyFont="1" applyFill="1" applyBorder="1" applyAlignment="1">
      <alignment horizontal="right" vertical="center" wrapText="1"/>
    </xf>
    <xf numFmtId="49" fontId="103" fillId="8" borderId="1" xfId="0" applyNumberFormat="1" applyFont="1" applyFill="1" applyBorder="1" applyAlignment="1">
      <alignment horizontal="center" vertical="center" wrapText="1"/>
    </xf>
    <xf numFmtId="0" fontId="103" fillId="8" borderId="1" xfId="0" applyFont="1" applyFill="1" applyBorder="1" applyAlignment="1">
      <alignment horizontal="left" vertical="center" wrapText="1" indent="1"/>
    </xf>
    <xf numFmtId="3" fontId="63" fillId="0" borderId="1" xfId="0" applyNumberFormat="1" applyFont="1" applyFill="1" applyBorder="1" applyAlignment="1">
      <alignment horizontal="right" vertical="center" wrapText="1"/>
    </xf>
    <xf numFmtId="49" fontId="172" fillId="0" borderId="1" xfId="0" applyNumberFormat="1" applyFont="1" applyBorder="1" applyAlignment="1">
      <alignment horizontal="center" vertical="center" wrapText="1"/>
    </xf>
    <xf numFmtId="0" fontId="172" fillId="0" borderId="1" xfId="0" applyFont="1" applyBorder="1" applyAlignment="1">
      <alignment vertical="center" wrapText="1"/>
    </xf>
    <xf numFmtId="0" fontId="48" fillId="0" borderId="0" xfId="0" applyFont="1" applyAlignment="1">
      <alignment horizontal="right" wrapText="1"/>
    </xf>
    <xf numFmtId="0" fontId="48" fillId="10" borderId="14" xfId="0" applyFont="1" applyFill="1" applyBorder="1" applyAlignment="1">
      <alignment horizontal="center" vertical="center" wrapText="1"/>
    </xf>
    <xf numFmtId="0" fontId="48" fillId="10" borderId="15" xfId="0" applyFont="1" applyFill="1" applyBorder="1" applyAlignment="1">
      <alignment horizontal="center" vertical="center" wrapText="1"/>
    </xf>
    <xf numFmtId="0" fontId="131" fillId="0" borderId="1" xfId="0" applyFont="1" applyBorder="1" applyAlignment="1">
      <alignment vertical="center" wrapText="1"/>
    </xf>
    <xf numFmtId="3" fontId="130" fillId="0" borderId="1" xfId="0" applyNumberFormat="1" applyFont="1" applyBorder="1" applyAlignment="1">
      <alignment horizontal="center" vertical="center" wrapText="1"/>
    </xf>
    <xf numFmtId="49" fontId="130" fillId="8" borderId="1" xfId="0" applyNumberFormat="1" applyFont="1" applyFill="1" applyBorder="1" applyAlignment="1">
      <alignment horizontal="center" vertical="center" wrapText="1"/>
    </xf>
    <xf numFmtId="0" fontId="130" fillId="0" borderId="1" xfId="0" applyFont="1" applyBorder="1" applyAlignment="1">
      <alignment vertical="center" wrapText="1"/>
    </xf>
    <xf numFmtId="0" fontId="111" fillId="0" borderId="2" xfId="0" applyFont="1" applyBorder="1" applyAlignment="1">
      <alignment horizontal="center" vertical="center" wrapText="1"/>
    </xf>
    <xf numFmtId="0" fontId="111" fillId="0" borderId="12" xfId="0" applyFont="1" applyBorder="1" applyAlignment="1">
      <alignment horizontal="center" vertical="center" wrapText="1"/>
    </xf>
    <xf numFmtId="49" fontId="131" fillId="8" borderId="1" xfId="0" applyNumberFormat="1" applyFont="1" applyFill="1" applyBorder="1" applyAlignment="1">
      <alignment horizontal="center" vertical="center" wrapText="1"/>
    </xf>
    <xf numFmtId="3" fontId="131" fillId="0" borderId="1" xfId="0" applyNumberFormat="1" applyFont="1" applyBorder="1" applyAlignment="1">
      <alignment vertical="center" wrapText="1"/>
    </xf>
    <xf numFmtId="0" fontId="111" fillId="10" borderId="2" xfId="0" applyFont="1" applyFill="1" applyBorder="1" applyAlignment="1">
      <alignment horizontal="center" vertical="center" wrapText="1"/>
    </xf>
    <xf numFmtId="0" fontId="111" fillId="10" borderId="12" xfId="0" applyFont="1" applyFill="1" applyBorder="1" applyAlignment="1">
      <alignment horizontal="center" vertical="center" wrapText="1"/>
    </xf>
    <xf numFmtId="0" fontId="111" fillId="0" borderId="9" xfId="0" applyFont="1" applyBorder="1" applyAlignment="1">
      <alignment horizontal="center" vertical="center" wrapText="1"/>
    </xf>
    <xf numFmtId="0" fontId="130" fillId="13" borderId="1" xfId="0" applyFont="1" applyFill="1" applyBorder="1" applyAlignment="1">
      <alignment horizontal="center" vertical="center" wrapText="1"/>
    </xf>
    <xf numFmtId="0" fontId="111" fillId="13" borderId="1" xfId="0" applyFont="1" applyFill="1" applyBorder="1" applyAlignment="1">
      <alignment vertical="center" wrapText="1"/>
    </xf>
    <xf numFmtId="49" fontId="129" fillId="0" borderId="1" xfId="0" applyNumberFormat="1" applyFont="1" applyBorder="1" applyAlignment="1">
      <alignment horizontal="center" vertical="center" wrapText="1"/>
    </xf>
    <xf numFmtId="49" fontId="137" fillId="0" borderId="1" xfId="0" applyNumberFormat="1" applyFont="1" applyBorder="1" applyAlignment="1">
      <alignment horizontal="center" vertical="center" wrapText="1"/>
    </xf>
    <xf numFmtId="0" fontId="63" fillId="0" borderId="1" xfId="0" applyFont="1" applyBorder="1" applyAlignment="1">
      <alignment horizontal="center" vertical="center"/>
    </xf>
    <xf numFmtId="0" fontId="48" fillId="0" borderId="2" xfId="0" applyFont="1" applyBorder="1" applyAlignment="1">
      <alignment vertical="center"/>
    </xf>
    <xf numFmtId="0" fontId="48" fillId="0" borderId="4" xfId="0" applyFont="1" applyBorder="1" applyAlignment="1">
      <alignment vertical="center" wrapText="1"/>
    </xf>
    <xf numFmtId="0" fontId="48" fillId="10" borderId="2" xfId="0" applyFont="1" applyFill="1" applyBorder="1" applyAlignment="1">
      <alignment vertical="center" wrapText="1"/>
    </xf>
    <xf numFmtId="0" fontId="48" fillId="0" borderId="9" xfId="0" applyFont="1" applyBorder="1" applyAlignment="1">
      <alignment vertical="center"/>
    </xf>
    <xf numFmtId="0" fontId="48" fillId="0" borderId="11" xfId="0" applyFont="1" applyBorder="1" applyAlignment="1">
      <alignment vertical="center"/>
    </xf>
    <xf numFmtId="0" fontId="48" fillId="0" borderId="10" xfId="0" applyFont="1" applyBorder="1" applyAlignment="1">
      <alignment vertical="center" wrapText="1"/>
    </xf>
    <xf numFmtId="0" fontId="48" fillId="0" borderId="11" xfId="0" applyFont="1" applyBorder="1" applyAlignment="1">
      <alignment vertical="center" wrapText="1"/>
    </xf>
    <xf numFmtId="0" fontId="48" fillId="10" borderId="4" xfId="0" applyFont="1" applyFill="1" applyBorder="1" applyAlignment="1">
      <alignment vertical="top" wrapText="1"/>
    </xf>
    <xf numFmtId="0" fontId="48" fillId="10" borderId="12" xfId="0" applyFont="1" applyFill="1" applyBorder="1" applyAlignment="1">
      <alignment vertical="center" wrapText="1"/>
    </xf>
    <xf numFmtId="49" fontId="63" fillId="0" borderId="1" xfId="0" applyNumberFormat="1" applyFont="1" applyBorder="1" applyAlignment="1">
      <alignment horizontal="center" vertical="center" wrapText="1"/>
    </xf>
    <xf numFmtId="3" fontId="48" fillId="10" borderId="1" xfId="0" applyNumberFormat="1" applyFont="1" applyFill="1" applyBorder="1" applyAlignment="1">
      <alignment horizontal="right" vertical="center" wrapText="1"/>
    </xf>
    <xf numFmtId="49" fontId="102" fillId="0" borderId="1" xfId="0" applyNumberFormat="1" applyFont="1" applyBorder="1" applyAlignment="1">
      <alignment horizontal="center" vertical="center" wrapText="1"/>
    </xf>
    <xf numFmtId="0" fontId="102" fillId="0" borderId="1" xfId="0" applyFont="1" applyBorder="1" applyAlignment="1">
      <alignment horizontal="left" vertical="center" wrapText="1" indent="1"/>
    </xf>
    <xf numFmtId="0" fontId="102" fillId="0" borderId="1" xfId="0" applyFont="1" applyBorder="1" applyAlignment="1">
      <alignment horizontal="left" vertical="center" wrapText="1" indent="5"/>
    </xf>
    <xf numFmtId="0" fontId="102" fillId="0" borderId="1" xfId="0" applyFont="1" applyBorder="1" applyAlignment="1">
      <alignment horizontal="left" vertical="center" wrapText="1" indent="10"/>
    </xf>
    <xf numFmtId="0" fontId="48" fillId="14" borderId="1" xfId="0" applyFont="1" applyFill="1" applyBorder="1" applyAlignment="1">
      <alignment horizontal="right" vertical="center" wrapText="1"/>
    </xf>
    <xf numFmtId="0" fontId="63" fillId="14" borderId="1" xfId="0" applyFont="1" applyFill="1" applyBorder="1" applyAlignment="1">
      <alignment horizontal="right" vertical="center"/>
    </xf>
    <xf numFmtId="3" fontId="102" fillId="10" borderId="1" xfId="0" applyNumberFormat="1" applyFont="1" applyFill="1" applyBorder="1" applyAlignment="1">
      <alignment horizontal="right" vertical="center" wrapText="1"/>
    </xf>
    <xf numFmtId="49" fontId="147" fillId="0" borderId="1" xfId="0" applyNumberFormat="1" applyFont="1" applyBorder="1" applyAlignment="1">
      <alignment horizontal="center" vertical="center" wrapText="1"/>
    </xf>
    <xf numFmtId="0" fontId="38" fillId="0" borderId="0" xfId="0" applyFont="1" applyBorder="1" applyAlignment="1">
      <alignment vertical="center" wrapText="1"/>
    </xf>
    <xf numFmtId="0" fontId="65" fillId="0" borderId="0" xfId="0" applyFont="1" applyBorder="1" applyAlignment="1">
      <alignment vertical="center"/>
    </xf>
    <xf numFmtId="0" fontId="38" fillId="0" borderId="0" xfId="0" applyFont="1" applyBorder="1" applyAlignment="1">
      <alignment horizontal="right" vertical="center" wrapText="1"/>
    </xf>
    <xf numFmtId="0" fontId="135" fillId="0" borderId="0" xfId="0" applyFont="1" applyAlignment="1">
      <alignment vertical="center"/>
    </xf>
    <xf numFmtId="0" fontId="111" fillId="19" borderId="1" xfId="0" applyFont="1" applyFill="1" applyBorder="1" applyAlignment="1">
      <alignment vertical="center" wrapText="1"/>
    </xf>
    <xf numFmtId="0" fontId="111" fillId="0" borderId="0" xfId="0" applyFont="1" applyBorder="1"/>
    <xf numFmtId="49" fontId="129" fillId="0" borderId="7" xfId="0" applyNumberFormat="1" applyFont="1" applyBorder="1" applyAlignment="1">
      <alignment horizontal="center" vertical="center" wrapText="1"/>
    </xf>
    <xf numFmtId="0" fontId="111" fillId="0" borderId="1" xfId="0" applyFont="1" applyFill="1" applyBorder="1" applyAlignment="1">
      <alignment vertical="center" wrapText="1"/>
    </xf>
    <xf numFmtId="0" fontId="111" fillId="0" borderId="0" xfId="0" applyFont="1" applyBorder="1" applyAlignment="1">
      <alignment horizontal="right" wrapText="1"/>
    </xf>
    <xf numFmtId="0" fontId="173" fillId="0" borderId="0" xfId="0" applyFont="1" applyFill="1" applyAlignment="1">
      <alignment vertical="center"/>
    </xf>
    <xf numFmtId="0" fontId="48" fillId="0" borderId="0" xfId="0" applyFont="1" applyFill="1" applyAlignment="1">
      <alignment vertical="center" wrapText="1"/>
    </xf>
    <xf numFmtId="0" fontId="37" fillId="0" borderId="0" xfId="0" applyFont="1" applyFill="1" applyAlignment="1">
      <alignment vertical="center" wrapText="1"/>
    </xf>
    <xf numFmtId="0" fontId="37" fillId="0" borderId="0" xfId="0" applyFont="1" applyFill="1" applyAlignment="1">
      <alignment horizontal="left"/>
    </xf>
    <xf numFmtId="0" fontId="173" fillId="0" borderId="0" xfId="0" applyFont="1" applyFill="1" applyBorder="1" applyAlignment="1">
      <alignment vertical="center" wrapText="1"/>
    </xf>
    <xf numFmtId="0" fontId="138" fillId="10" borderId="13" xfId="0" applyFont="1" applyFill="1" applyBorder="1" applyAlignment="1">
      <alignment horizontal="center" vertical="center" wrapText="1"/>
    </xf>
    <xf numFmtId="0" fontId="138" fillId="10" borderId="9" xfId="0" applyFont="1" applyFill="1" applyBorder="1" applyAlignment="1">
      <alignment horizontal="center" vertical="center" wrapText="1"/>
    </xf>
    <xf numFmtId="0" fontId="138" fillId="10" borderId="3" xfId="0" applyFont="1" applyFill="1" applyBorder="1" applyAlignment="1">
      <alignment vertical="center" wrapText="1"/>
    </xf>
    <xf numFmtId="0" fontId="138" fillId="10" borderId="8" xfId="0" applyFont="1" applyFill="1" applyBorder="1" applyAlignment="1">
      <alignment vertical="center" wrapText="1"/>
    </xf>
    <xf numFmtId="0" fontId="48" fillId="0" borderId="0" xfId="0" applyFont="1" applyFill="1" applyBorder="1" applyAlignment="1">
      <alignment vertical="center" wrapText="1"/>
    </xf>
    <xf numFmtId="0" fontId="138" fillId="10" borderId="15" xfId="0" applyFont="1" applyFill="1" applyBorder="1" applyAlignment="1">
      <alignment horizontal="center" vertical="center" wrapText="1"/>
    </xf>
    <xf numFmtId="0" fontId="138" fillId="10" borderId="2" xfId="0" applyFont="1" applyFill="1" applyBorder="1" applyAlignment="1">
      <alignment horizontal="center" vertical="center" wrapText="1"/>
    </xf>
    <xf numFmtId="0" fontId="138" fillId="10" borderId="8" xfId="0" applyFont="1" applyFill="1" applyBorder="1" applyAlignment="1">
      <alignment horizontal="center" vertical="center" wrapText="1"/>
    </xf>
    <xf numFmtId="0" fontId="138" fillId="10" borderId="14" xfId="0" applyFont="1" applyFill="1" applyBorder="1" applyAlignment="1">
      <alignment horizontal="center" vertical="center" wrapText="1"/>
    </xf>
    <xf numFmtId="0" fontId="138" fillId="10" borderId="12" xfId="0" applyFont="1" applyFill="1" applyBorder="1" applyAlignment="1">
      <alignment horizontal="center" vertical="center" wrapText="1"/>
    </xf>
    <xf numFmtId="0" fontId="129" fillId="0" borderId="7" xfId="0" applyFont="1" applyFill="1" applyBorder="1" applyAlignment="1">
      <alignment horizontal="center" vertical="center" wrapText="1"/>
    </xf>
    <xf numFmtId="0" fontId="173" fillId="0" borderId="0" xfId="0" applyFont="1" applyFill="1" applyBorder="1" applyAlignment="1">
      <alignment horizontal="right" vertical="center" wrapText="1"/>
    </xf>
    <xf numFmtId="3" fontId="129" fillId="0" borderId="1" xfId="0" applyNumberFormat="1" applyFont="1" applyFill="1" applyBorder="1" applyAlignment="1">
      <alignment horizontal="right" vertical="center" wrapText="1"/>
    </xf>
    <xf numFmtId="3" fontId="129" fillId="0" borderId="13" xfId="0" applyNumberFormat="1" applyFont="1" applyFill="1" applyBorder="1" applyAlignment="1">
      <alignment horizontal="right" vertical="center" wrapText="1"/>
    </xf>
    <xf numFmtId="0" fontId="129" fillId="20" borderId="1" xfId="0" applyFont="1" applyFill="1" applyBorder="1" applyAlignment="1">
      <alignment horizontal="right" vertical="center" wrapText="1"/>
    </xf>
    <xf numFmtId="3" fontId="129" fillId="0" borderId="7" xfId="0" applyNumberFormat="1" applyFont="1" applyFill="1" applyBorder="1" applyAlignment="1">
      <alignment horizontal="right" vertical="center" wrapText="1"/>
    </xf>
    <xf numFmtId="3" fontId="129" fillId="0" borderId="9" xfId="0" applyNumberFormat="1" applyFont="1" applyFill="1" applyBorder="1" applyAlignment="1">
      <alignment horizontal="right" vertical="center" wrapText="1"/>
    </xf>
    <xf numFmtId="0" fontId="129" fillId="0" borderId="7" xfId="0" applyFont="1" applyFill="1" applyBorder="1" applyAlignment="1">
      <alignment horizontal="right" vertical="center" wrapText="1"/>
    </xf>
    <xf numFmtId="0" fontId="129" fillId="0" borderId="1" xfId="0" applyFont="1" applyFill="1" applyBorder="1" applyAlignment="1">
      <alignment horizontal="right" vertical="center" wrapText="1"/>
    </xf>
    <xf numFmtId="0" fontId="62" fillId="0" borderId="0" xfId="0" applyFont="1" applyFill="1" applyBorder="1" applyAlignment="1">
      <alignment vertical="center" wrapText="1"/>
    </xf>
    <xf numFmtId="0" fontId="48" fillId="0" borderId="0" xfId="0" applyFont="1" applyFill="1" applyAlignment="1">
      <alignment horizontal="center" vertical="center" wrapText="1"/>
    </xf>
    <xf numFmtId="0" fontId="62" fillId="0" borderId="1" xfId="0" applyFont="1" applyFill="1" applyBorder="1" applyAlignment="1">
      <alignment horizontal="center" vertical="center" wrapText="1"/>
    </xf>
    <xf numFmtId="0" fontId="57" fillId="0" borderId="1" xfId="0" applyFont="1" applyFill="1" applyBorder="1" applyAlignment="1">
      <alignment horizontal="center" vertical="center" wrapText="1"/>
    </xf>
    <xf numFmtId="0" fontId="48" fillId="0" borderId="0" xfId="0" applyFont="1" applyFill="1" applyBorder="1" applyAlignment="1">
      <alignment horizontal="right" wrapText="1"/>
    </xf>
    <xf numFmtId="0" fontId="48" fillId="0" borderId="8" xfId="0" applyFont="1" applyFill="1" applyBorder="1" applyAlignment="1">
      <alignment horizontal="center" vertical="center"/>
    </xf>
    <xf numFmtId="3" fontId="48" fillId="0" borderId="8" xfId="0" applyNumberFormat="1" applyFont="1" applyFill="1" applyBorder="1" applyAlignment="1">
      <alignment wrapText="1"/>
    </xf>
    <xf numFmtId="3" fontId="48" fillId="0" borderId="1" xfId="0" applyNumberFormat="1" applyFont="1" applyFill="1" applyBorder="1" applyAlignment="1">
      <alignment wrapText="1"/>
    </xf>
    <xf numFmtId="0" fontId="48" fillId="0" borderId="1" xfId="0" applyFont="1" applyFill="1" applyBorder="1" applyAlignment="1">
      <alignment wrapText="1"/>
    </xf>
    <xf numFmtId="0" fontId="83" fillId="0" borderId="1" xfId="0" applyFont="1" applyFill="1" applyBorder="1" applyAlignment="1">
      <alignment horizontal="left" vertical="center" wrapText="1"/>
    </xf>
    <xf numFmtId="0" fontId="62" fillId="0" borderId="1" xfId="0" applyFont="1" applyFill="1" applyBorder="1" applyAlignment="1">
      <alignment vertical="center" wrapText="1"/>
    </xf>
    <xf numFmtId="9" fontId="62" fillId="0" borderId="8" xfId="0" applyNumberFormat="1" applyFont="1" applyFill="1" applyBorder="1" applyAlignment="1">
      <alignment horizontal="center" vertical="center" wrapText="1"/>
    </xf>
    <xf numFmtId="9" fontId="62" fillId="0" borderId="1" xfId="0" applyNumberFormat="1" applyFont="1" applyFill="1" applyBorder="1" applyAlignment="1">
      <alignment horizontal="center" vertical="center" wrapText="1"/>
    </xf>
    <xf numFmtId="9" fontId="57" fillId="0" borderId="1" xfId="0" applyNumberFormat="1" applyFont="1" applyFill="1" applyBorder="1" applyAlignment="1">
      <alignment horizontal="center" vertical="center" wrapText="1"/>
    </xf>
    <xf numFmtId="0" fontId="83" fillId="0" borderId="8" xfId="0" applyFont="1" applyFill="1" applyBorder="1" applyAlignment="1">
      <alignment horizontal="center" vertical="center"/>
    </xf>
    <xf numFmtId="3" fontId="111" fillId="10" borderId="1" xfId="0" applyNumberFormat="1" applyFont="1" applyFill="1" applyBorder="1" applyAlignment="1">
      <alignment vertical="center"/>
    </xf>
    <xf numFmtId="0" fontId="174" fillId="22" borderId="1" xfId="13" applyFont="1" applyFill="1" applyBorder="1" applyAlignment="1" applyProtection="1">
      <alignment horizontal="left" vertical="center" wrapText="1"/>
    </xf>
    <xf numFmtId="3" fontId="83" fillId="6" borderId="1" xfId="0" applyNumberFormat="1" applyFont="1" applyFill="1" applyBorder="1" applyAlignment="1">
      <alignment vertical="center" wrapText="1"/>
    </xf>
    <xf numFmtId="0" fontId="105" fillId="21" borderId="21" xfId="20" applyFont="1" applyFill="1" applyBorder="1" applyAlignment="1">
      <alignment vertical="center"/>
    </xf>
    <xf numFmtId="0" fontId="105" fillId="21" borderId="29" xfId="20" applyFont="1" applyFill="1" applyBorder="1" applyAlignment="1">
      <alignment vertical="center"/>
    </xf>
    <xf numFmtId="0" fontId="105" fillId="21" borderId="22" xfId="20" applyFont="1" applyFill="1" applyBorder="1" applyAlignment="1">
      <alignment vertical="center"/>
    </xf>
    <xf numFmtId="0" fontId="104" fillId="22" borderId="24" xfId="12" applyFont="1" applyFill="1" applyBorder="1" applyAlignment="1">
      <alignment horizontal="center" vertical="center" wrapText="1"/>
    </xf>
    <xf numFmtId="0" fontId="104" fillId="22" borderId="0" xfId="12" applyFont="1" applyFill="1" applyAlignment="1">
      <alignment horizontal="center" vertical="center" wrapText="1"/>
    </xf>
    <xf numFmtId="0" fontId="107" fillId="22" borderId="0" xfId="12" applyFont="1" applyFill="1" applyAlignment="1">
      <alignment horizontal="center" vertical="center" wrapText="1"/>
    </xf>
    <xf numFmtId="0" fontId="104" fillId="22" borderId="16" xfId="12" applyFont="1" applyFill="1" applyBorder="1" applyAlignment="1">
      <alignment horizontal="center" vertical="center" wrapText="1"/>
    </xf>
    <xf numFmtId="49" fontId="21" fillId="0" borderId="24" xfId="6" applyNumberFormat="1" applyFill="1" applyBorder="1" applyAlignment="1" applyProtection="1">
      <alignment vertical="center" wrapText="1"/>
    </xf>
    <xf numFmtId="49" fontId="81" fillId="0" borderId="0" xfId="12" applyNumberFormat="1" applyFont="1" applyAlignment="1">
      <alignment horizontal="center" vertical="center" wrapText="1"/>
    </xf>
    <xf numFmtId="0" fontId="81" fillId="0" borderId="0" xfId="12" applyFont="1" applyAlignment="1">
      <alignment horizontal="center" vertical="center" wrapText="1"/>
    </xf>
    <xf numFmtId="0" fontId="81" fillId="0" borderId="16" xfId="12" applyFont="1" applyBorder="1" applyAlignment="1">
      <alignment horizontal="center" vertical="center" wrapText="1"/>
    </xf>
    <xf numFmtId="49" fontId="70" fillId="21" borderId="0" xfId="20" applyNumberFormat="1" applyFont="1" applyFill="1" applyAlignment="1">
      <alignment horizontal="left" vertical="center"/>
    </xf>
    <xf numFmtId="0" fontId="107" fillId="24" borderId="58" xfId="20" applyFont="1" applyFill="1" applyBorder="1" applyAlignment="1">
      <alignment horizontal="center" vertical="center" wrapText="1"/>
    </xf>
    <xf numFmtId="0" fontId="81" fillId="22" borderId="0" xfId="20" applyFont="1" applyFill="1" applyAlignment="1">
      <alignment horizontal="center" vertical="center" wrapText="1"/>
    </xf>
    <xf numFmtId="0" fontId="81" fillId="0" borderId="0" xfId="20" applyFont="1" applyAlignment="1">
      <alignment horizontal="center" vertical="center" wrapText="1"/>
    </xf>
    <xf numFmtId="49" fontId="81" fillId="0" borderId="0" xfId="20" applyNumberFormat="1" applyFont="1" applyAlignment="1">
      <alignment horizontal="center" vertical="center" wrapText="1"/>
    </xf>
    <xf numFmtId="49" fontId="110" fillId="21" borderId="0" xfId="20" applyNumberFormat="1" applyFont="1" applyFill="1" applyAlignment="1">
      <alignment horizontal="left" vertical="center"/>
    </xf>
    <xf numFmtId="0" fontId="107" fillId="22" borderId="0" xfId="20" applyFont="1" applyFill="1" applyAlignment="1">
      <alignment horizontal="center" vertical="center" wrapText="1"/>
    </xf>
    <xf numFmtId="0" fontId="81" fillId="0" borderId="28" xfId="13" applyFont="1" applyFill="1" applyBorder="1" applyAlignment="1" applyProtection="1">
      <alignment horizontal="center" vertical="center" wrapText="1"/>
    </xf>
    <xf numFmtId="0" fontId="21" fillId="0" borderId="9" xfId="6" quotePrefix="1" applyBorder="1"/>
    <xf numFmtId="0" fontId="0" fillId="0" borderId="10" xfId="0" applyBorder="1"/>
    <xf numFmtId="0" fontId="0" fillId="0" borderId="11" xfId="0" applyBorder="1"/>
    <xf numFmtId="0" fontId="21" fillId="0" borderId="12" xfId="6" quotePrefix="1" applyBorder="1"/>
    <xf numFmtId="0" fontId="0" fillId="0" borderId="5" xfId="0" applyBorder="1"/>
    <xf numFmtId="0" fontId="0" fillId="0" borderId="6" xfId="0" applyBorder="1"/>
    <xf numFmtId="0" fontId="17" fillId="0" borderId="1" xfId="0" applyFont="1" applyBorder="1" applyAlignment="1">
      <alignment vertical="center"/>
    </xf>
    <xf numFmtId="0" fontId="14" fillId="0" borderId="0" xfId="0" applyFont="1" applyAlignment="1">
      <alignment horizontal="center" vertical="center" wrapText="1"/>
    </xf>
    <xf numFmtId="0" fontId="26" fillId="0" borderId="0" xfId="0" applyFont="1" applyAlignment="1">
      <alignment horizontal="left" vertical="center"/>
    </xf>
    <xf numFmtId="0" fontId="0" fillId="0" borderId="0" xfId="0" applyAlignment="1">
      <alignment horizontal="left" vertical="center"/>
    </xf>
    <xf numFmtId="0" fontId="75" fillId="0" borderId="0" xfId="0" applyFont="1" applyAlignment="1">
      <alignment horizontal="left" vertical="center"/>
    </xf>
    <xf numFmtId="49" fontId="17" fillId="0" borderId="1" xfId="15" applyNumberFormat="1" applyFont="1" applyBorder="1" applyAlignment="1">
      <alignment horizontal="center" vertical="center" wrapText="1"/>
    </xf>
    <xf numFmtId="0" fontId="81" fillId="0" borderId="1" xfId="15" applyFont="1" applyBorder="1" applyAlignment="1">
      <alignment horizontal="center" vertical="center" wrapText="1"/>
    </xf>
    <xf numFmtId="0" fontId="17" fillId="0" borderId="1" xfId="15" applyFont="1" applyBorder="1" applyAlignment="1">
      <alignment horizontal="center" vertical="center" wrapText="1"/>
    </xf>
    <xf numFmtId="0" fontId="17" fillId="0" borderId="1" xfId="15" applyFont="1" applyBorder="1" applyAlignment="1">
      <alignment horizontal="left" vertical="center" wrapText="1"/>
    </xf>
    <xf numFmtId="0" fontId="17" fillId="0" borderId="1" xfId="15" applyFont="1" applyBorder="1" applyAlignment="1">
      <alignment vertical="center" wrapText="1"/>
    </xf>
    <xf numFmtId="0" fontId="17" fillId="6" borderId="1" xfId="15" applyFont="1" applyFill="1" applyBorder="1" applyAlignment="1">
      <alignment horizontal="center" vertical="center" wrapText="1"/>
    </xf>
    <xf numFmtId="0" fontId="175" fillId="0" borderId="1" xfId="15" applyFont="1" applyBorder="1"/>
    <xf numFmtId="0" fontId="17" fillId="0" borderId="1" xfId="15" applyFont="1" applyBorder="1"/>
    <xf numFmtId="0" fontId="17" fillId="0" borderId="1" xfId="15" quotePrefix="1" applyFont="1" applyBorder="1" applyAlignment="1">
      <alignment horizontal="center" vertical="center" wrapText="1"/>
    </xf>
    <xf numFmtId="49" fontId="21" fillId="0" borderId="34" xfId="6" applyNumberFormat="1" applyFill="1" applyBorder="1" applyAlignment="1" applyProtection="1">
      <alignment vertical="center" wrapText="1"/>
    </xf>
    <xf numFmtId="0" fontId="111" fillId="0" borderId="1" xfId="0" applyFont="1" applyBorder="1" applyAlignment="1">
      <alignment vertical="top" wrapText="1"/>
    </xf>
    <xf numFmtId="0" fontId="63" fillId="15" borderId="7" xfId="0" applyFont="1" applyFill="1" applyBorder="1" applyAlignment="1">
      <alignment vertical="center"/>
    </xf>
    <xf numFmtId="0" fontId="63" fillId="15" borderId="3" xfId="0" applyFont="1" applyFill="1" applyBorder="1" applyAlignment="1">
      <alignment vertical="center"/>
    </xf>
    <xf numFmtId="0" fontId="63" fillId="15" borderId="8" xfId="0" applyFont="1" applyFill="1" applyBorder="1" applyAlignment="1">
      <alignment vertical="center"/>
    </xf>
    <xf numFmtId="0" fontId="63" fillId="15" borderId="1" xfId="0" applyFont="1" applyFill="1" applyBorder="1" applyAlignment="1">
      <alignment vertical="center"/>
    </xf>
    <xf numFmtId="3" fontId="48" fillId="0" borderId="0" xfId="0" applyNumberFormat="1" applyFont="1"/>
    <xf numFmtId="0" fontId="135" fillId="0" borderId="1" xfId="0" applyFont="1" applyBorder="1" applyAlignment="1">
      <alignment vertical="top" wrapText="1"/>
    </xf>
    <xf numFmtId="49" fontId="125" fillId="21" borderId="24" xfId="20" applyNumberFormat="1" applyFont="1" applyFill="1" applyBorder="1" applyAlignment="1">
      <alignment horizontal="left" vertical="center"/>
    </xf>
    <xf numFmtId="0" fontId="126" fillId="0" borderId="0" xfId="0" applyFont="1" applyBorder="1" applyAlignment="1">
      <alignment horizontal="left" vertical="center"/>
    </xf>
    <xf numFmtId="0" fontId="115" fillId="22" borderId="1" xfId="13" applyFont="1" applyFill="1" applyBorder="1" applyAlignment="1" applyProtection="1">
      <alignment horizontal="center" vertical="center" wrapText="1"/>
    </xf>
    <xf numFmtId="0" fontId="111" fillId="22" borderId="1" xfId="20" applyFont="1" applyFill="1" applyBorder="1" applyAlignment="1">
      <alignment horizontal="center" vertical="center" wrapText="1"/>
    </xf>
    <xf numFmtId="0" fontId="3" fillId="0" borderId="1" xfId="0" applyFont="1" applyBorder="1" applyAlignment="1">
      <alignment horizontal="center" vertical="center" wrapText="1"/>
    </xf>
    <xf numFmtId="0" fontId="3" fillId="0" borderId="43" xfId="0" applyFont="1" applyBorder="1" applyAlignment="1">
      <alignment horizontal="center" vertical="center" wrapText="1"/>
    </xf>
    <xf numFmtId="0" fontId="3" fillId="22" borderId="0" xfId="20" applyFill="1" applyBorder="1" applyAlignment="1">
      <alignment horizontal="left" vertical="top" wrapText="1"/>
    </xf>
    <xf numFmtId="0" fontId="3" fillId="0" borderId="0" xfId="0" applyFont="1" applyBorder="1" applyAlignment="1">
      <alignment horizontal="left" vertical="top" wrapText="1"/>
    </xf>
    <xf numFmtId="0" fontId="3" fillId="0" borderId="16" xfId="0" applyFont="1" applyBorder="1" applyAlignment="1">
      <alignment horizontal="left" vertical="top" wrapText="1"/>
    </xf>
    <xf numFmtId="0" fontId="81" fillId="22" borderId="0" xfId="20" applyFont="1" applyFill="1" applyBorder="1" applyAlignment="1">
      <alignment horizontal="left"/>
    </xf>
    <xf numFmtId="0" fontId="81" fillId="22" borderId="16" xfId="20" applyFont="1" applyFill="1" applyBorder="1" applyAlignment="1">
      <alignment horizontal="left"/>
    </xf>
    <xf numFmtId="0" fontId="22" fillId="0" borderId="0" xfId="0" applyFont="1" applyBorder="1" applyAlignment="1">
      <alignment horizontal="left" vertical="center"/>
    </xf>
    <xf numFmtId="0" fontId="21" fillId="0" borderId="0" xfId="6" applyBorder="1" applyAlignment="1">
      <alignment horizontal="left" vertical="center"/>
    </xf>
    <xf numFmtId="0" fontId="21" fillId="0" borderId="9" xfId="6" applyBorder="1"/>
    <xf numFmtId="0" fontId="21" fillId="0" borderId="10" xfId="6" applyBorder="1"/>
    <xf numFmtId="0" fontId="21" fillId="0" borderId="11" xfId="6" applyBorder="1"/>
    <xf numFmtId="0" fontId="21" fillId="0" borderId="2" xfId="6" applyBorder="1" applyAlignment="1">
      <alignment horizontal="left" vertical="center"/>
    </xf>
    <xf numFmtId="0" fontId="21" fillId="0" borderId="4" xfId="6" applyBorder="1" applyAlignment="1">
      <alignment horizontal="left" vertical="center"/>
    </xf>
    <xf numFmtId="0" fontId="21" fillId="0" borderId="12" xfId="6" applyBorder="1" applyAlignment="1">
      <alignment horizontal="left" vertical="center"/>
    </xf>
    <xf numFmtId="0" fontId="21" fillId="0" borderId="5" xfId="6" applyBorder="1" applyAlignment="1">
      <alignment horizontal="left" vertical="center"/>
    </xf>
    <xf numFmtId="0" fontId="21" fillId="0" borderId="6" xfId="6" applyBorder="1" applyAlignment="1">
      <alignment horizontal="left" vertical="center"/>
    </xf>
    <xf numFmtId="0" fontId="83" fillId="0" borderId="1" xfId="0" applyFont="1" applyFill="1" applyBorder="1" applyAlignment="1">
      <alignment horizontal="center" vertical="center" wrapText="1"/>
    </xf>
    <xf numFmtId="0" fontId="135" fillId="0" borderId="0" xfId="0" applyFont="1" applyBorder="1" applyAlignment="1">
      <alignment horizontal="right" wrapText="1"/>
    </xf>
    <xf numFmtId="0" fontId="135" fillId="0" borderId="4" xfId="0" applyFont="1" applyBorder="1" applyAlignment="1">
      <alignment horizontal="right" wrapText="1"/>
    </xf>
    <xf numFmtId="0" fontId="135" fillId="0" borderId="5" xfId="0" applyFont="1" applyBorder="1" applyAlignment="1">
      <alignment horizontal="right" wrapText="1"/>
    </xf>
    <xf numFmtId="0" fontId="135" fillId="0" borderId="6" xfId="0" applyFont="1" applyBorder="1" applyAlignment="1">
      <alignment horizontal="right" wrapText="1"/>
    </xf>
    <xf numFmtId="0" fontId="101" fillId="2" borderId="7" xfId="0" applyFont="1" applyFill="1" applyBorder="1" applyAlignment="1">
      <alignment horizontal="left" vertical="center" wrapText="1"/>
    </xf>
    <xf numFmtId="0" fontId="101" fillId="2" borderId="3" xfId="0" applyFont="1" applyFill="1" applyBorder="1" applyAlignment="1">
      <alignment horizontal="left" vertical="center" wrapText="1"/>
    </xf>
    <xf numFmtId="0" fontId="101" fillId="2" borderId="8" xfId="0" applyFont="1" applyFill="1" applyBorder="1" applyAlignment="1">
      <alignment horizontal="left" vertical="center" wrapText="1"/>
    </xf>
    <xf numFmtId="0" fontId="62" fillId="2" borderId="7" xfId="0" applyFont="1" applyFill="1" applyBorder="1" applyAlignment="1">
      <alignment horizontal="left" vertical="center" wrapText="1"/>
    </xf>
    <xf numFmtId="0" fontId="62" fillId="2" borderId="3" xfId="0" applyFont="1" applyFill="1" applyBorder="1" applyAlignment="1">
      <alignment horizontal="left" vertical="center" wrapText="1"/>
    </xf>
    <xf numFmtId="0" fontId="62" fillId="2" borderId="8" xfId="0" applyFont="1" applyFill="1" applyBorder="1" applyAlignment="1">
      <alignment horizontal="left" vertical="center" wrapText="1"/>
    </xf>
    <xf numFmtId="0" fontId="101" fillId="6" borderId="7" xfId="0" applyFont="1" applyFill="1" applyBorder="1" applyAlignment="1">
      <alignment horizontal="left" vertical="center" wrapText="1"/>
    </xf>
    <xf numFmtId="0" fontId="101" fillId="6" borderId="3" xfId="0" applyFont="1" applyFill="1" applyBorder="1" applyAlignment="1">
      <alignment horizontal="left" vertical="center" wrapText="1"/>
    </xf>
    <xf numFmtId="0" fontId="101" fillId="6" borderId="8" xfId="0" applyFont="1" applyFill="1" applyBorder="1" applyAlignment="1">
      <alignment horizontal="left" vertical="center" wrapText="1"/>
    </xf>
    <xf numFmtId="0" fontId="57" fillId="6" borderId="7" xfId="0" applyFont="1" applyFill="1" applyBorder="1" applyAlignment="1">
      <alignment horizontal="left" vertical="center" wrapText="1"/>
    </xf>
    <xf numFmtId="0" fontId="57" fillId="6" borderId="3" xfId="0" applyFont="1" applyFill="1" applyBorder="1" applyAlignment="1">
      <alignment horizontal="left" vertical="center" wrapText="1"/>
    </xf>
    <xf numFmtId="0" fontId="57" fillId="6" borderId="8" xfId="0" applyFont="1" applyFill="1" applyBorder="1" applyAlignment="1">
      <alignment horizontal="left" vertical="center" wrapText="1"/>
    </xf>
    <xf numFmtId="0" fontId="14" fillId="0" borderId="0" xfId="0" applyFont="1" applyFill="1" applyBorder="1" applyAlignment="1">
      <alignment vertical="center" wrapText="1"/>
    </xf>
    <xf numFmtId="0" fontId="21" fillId="0" borderId="9" xfId="6" applyBorder="1" applyAlignment="1"/>
    <xf numFmtId="0" fontId="21" fillId="0" borderId="10" xfId="6" applyBorder="1" applyAlignment="1"/>
    <xf numFmtId="0" fontId="21" fillId="0" borderId="11" xfId="6" applyBorder="1" applyAlignment="1"/>
    <xf numFmtId="0" fontId="32" fillId="0" borderId="0" xfId="0" applyFont="1" applyAlignment="1">
      <alignment horizontal="justify" vertical="center" wrapText="1"/>
    </xf>
    <xf numFmtId="0" fontId="0" fillId="8" borderId="1" xfId="0" applyFont="1" applyFill="1" applyBorder="1" applyAlignment="1">
      <alignment horizontal="center" vertical="center" wrapText="1"/>
    </xf>
    <xf numFmtId="0" fontId="14" fillId="0" borderId="0" xfId="0" applyFont="1" applyAlignment="1">
      <alignment horizontal="justify" vertical="center" wrapText="1"/>
    </xf>
    <xf numFmtId="0" fontId="0" fillId="0" borderId="0" xfId="0" applyFont="1" applyAlignment="1">
      <alignment horizontal="justify" vertical="center" wrapText="1"/>
    </xf>
    <xf numFmtId="0" fontId="29" fillId="0" borderId="0" xfId="0" applyFont="1" applyAlignment="1">
      <alignment horizontal="justify" vertical="center" wrapText="1"/>
    </xf>
    <xf numFmtId="0" fontId="30" fillId="0" borderId="0" xfId="0" applyFont="1" applyAlignment="1">
      <alignment horizontal="justify" vertical="center" wrapText="1"/>
    </xf>
    <xf numFmtId="0" fontId="31"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0" fillId="0" borderId="7" xfId="0" applyFont="1" applyBorder="1" applyAlignment="1">
      <alignment horizontal="center" vertical="center" wrapText="1"/>
    </xf>
    <xf numFmtId="0" fontId="40" fillId="0" borderId="3" xfId="0" applyFont="1" applyBorder="1" applyAlignment="1">
      <alignment horizontal="center" vertical="center" wrapText="1"/>
    </xf>
    <xf numFmtId="0" fontId="40" fillId="0" borderId="8" xfId="0" applyFont="1" applyBorder="1" applyAlignment="1">
      <alignment horizontal="center" vertical="center" wrapText="1"/>
    </xf>
    <xf numFmtId="0" fontId="41" fillId="10" borderId="7" xfId="0" applyFont="1" applyFill="1" applyBorder="1" applyAlignment="1">
      <alignment horizontal="center" vertical="center" wrapText="1"/>
    </xf>
    <xf numFmtId="0" fontId="41" fillId="10" borderId="8" xfId="0" applyFont="1" applyFill="1" applyBorder="1" applyAlignment="1">
      <alignment horizontal="center" vertical="center" wrapText="1"/>
    </xf>
    <xf numFmtId="0" fontId="42" fillId="0" borderId="9" xfId="0" applyFont="1" applyBorder="1" applyAlignment="1">
      <alignment horizontal="center" vertical="center" wrapText="1"/>
    </xf>
    <xf numFmtId="0" fontId="43" fillId="0" borderId="14" xfId="0" applyFont="1" applyBorder="1" applyAlignment="1">
      <alignment horizontal="center" vertical="center" wrapText="1"/>
    </xf>
    <xf numFmtId="0" fontId="57" fillId="6" borderId="7" xfId="0" applyFont="1" applyFill="1" applyBorder="1" applyAlignment="1">
      <alignment horizontal="center" vertical="center"/>
    </xf>
    <xf numFmtId="0" fontId="57" fillId="6" borderId="3" xfId="0" applyFont="1" applyFill="1" applyBorder="1" applyAlignment="1">
      <alignment horizontal="center" vertical="center"/>
    </xf>
    <xf numFmtId="0" fontId="57" fillId="6" borderId="8" xfId="0" applyFont="1" applyFill="1" applyBorder="1" applyAlignment="1">
      <alignment horizontal="center" vertical="center"/>
    </xf>
    <xf numFmtId="0" fontId="57" fillId="6" borderId="7" xfId="0" applyFont="1" applyFill="1" applyBorder="1" applyAlignment="1">
      <alignment horizontal="center" vertical="center" wrapText="1"/>
    </xf>
    <xf numFmtId="0" fontId="57" fillId="6" borderId="3" xfId="0" applyFont="1" applyFill="1" applyBorder="1" applyAlignment="1">
      <alignment horizontal="center" vertical="center" wrapText="1"/>
    </xf>
    <xf numFmtId="0" fontId="57" fillId="6" borderId="8" xfId="0" applyFont="1" applyFill="1" applyBorder="1" applyAlignment="1">
      <alignment horizontal="center" vertical="center" wrapText="1"/>
    </xf>
    <xf numFmtId="0" fontId="161" fillId="6" borderId="7" xfId="0" applyFont="1" applyFill="1" applyBorder="1" applyAlignment="1">
      <alignment horizontal="center" vertical="center"/>
    </xf>
    <xf numFmtId="0" fontId="161" fillId="6" borderId="3" xfId="0" applyFont="1" applyFill="1" applyBorder="1" applyAlignment="1">
      <alignment horizontal="center" vertical="center"/>
    </xf>
    <xf numFmtId="0" fontId="161" fillId="6" borderId="8" xfId="0" applyFont="1" applyFill="1" applyBorder="1" applyAlignment="1">
      <alignment horizontal="center" vertical="center"/>
    </xf>
    <xf numFmtId="0" fontId="83" fillId="0" borderId="13" xfId="0" applyFont="1" applyFill="1" applyBorder="1" applyAlignment="1">
      <alignment horizontal="center" vertical="center"/>
    </xf>
    <xf numFmtId="0" fontId="83" fillId="0" borderId="15" xfId="0" applyFont="1" applyFill="1" applyBorder="1" applyAlignment="1">
      <alignment horizontal="center" vertical="center"/>
    </xf>
    <xf numFmtId="0" fontId="83" fillId="0" borderId="14" xfId="0" applyFont="1" applyFill="1" applyBorder="1" applyAlignment="1">
      <alignment horizontal="center" vertical="center"/>
    </xf>
    <xf numFmtId="0" fontId="83" fillId="0" borderId="13" xfId="0" applyFont="1" applyFill="1" applyBorder="1" applyAlignment="1">
      <alignment horizontal="center" vertical="center" wrapText="1"/>
    </xf>
    <xf numFmtId="0" fontId="83" fillId="0" borderId="15" xfId="0" applyFont="1" applyFill="1" applyBorder="1" applyAlignment="1">
      <alignment horizontal="center" vertical="center" wrapText="1"/>
    </xf>
    <xf numFmtId="0" fontId="83" fillId="0" borderId="14" xfId="0" applyFont="1" applyFill="1" applyBorder="1" applyAlignment="1">
      <alignment horizontal="center" vertical="center" wrapText="1"/>
    </xf>
    <xf numFmtId="0" fontId="129" fillId="0" borderId="0" xfId="0" applyFont="1" applyBorder="1" applyAlignment="1">
      <alignment vertical="center" wrapText="1"/>
    </xf>
    <xf numFmtId="0" fontId="63" fillId="0" borderId="1" xfId="0" applyFont="1" applyBorder="1" applyAlignment="1">
      <alignment vertical="center" wrapText="1"/>
    </xf>
    <xf numFmtId="0" fontId="48" fillId="8" borderId="13" xfId="0" applyFont="1" applyFill="1" applyBorder="1" applyAlignment="1">
      <alignment horizontal="center" vertical="center" wrapText="1"/>
    </xf>
    <xf numFmtId="0" fontId="48" fillId="8" borderId="15" xfId="0" applyFont="1" applyFill="1" applyBorder="1" applyAlignment="1">
      <alignment horizontal="center" vertical="center" wrapText="1"/>
    </xf>
    <xf numFmtId="0" fontId="48" fillId="8" borderId="14" xfId="0" applyFont="1" applyFill="1" applyBorder="1" applyAlignment="1">
      <alignment horizontal="center" vertical="center" wrapText="1"/>
    </xf>
    <xf numFmtId="0" fontId="48" fillId="8" borderId="9" xfId="0" applyFont="1" applyFill="1" applyBorder="1" applyAlignment="1">
      <alignment horizontal="center" vertical="center" wrapText="1"/>
    </xf>
    <xf numFmtId="0" fontId="48" fillId="8" borderId="11" xfId="0" applyFont="1" applyFill="1" applyBorder="1" applyAlignment="1">
      <alignment horizontal="center" vertical="center" wrapText="1"/>
    </xf>
    <xf numFmtId="0" fontId="48" fillId="8" borderId="12" xfId="0" applyFont="1" applyFill="1" applyBorder="1" applyAlignment="1">
      <alignment horizontal="center" vertical="center" wrapText="1"/>
    </xf>
    <xf numFmtId="0" fontId="48" fillId="8" borderId="6" xfId="0" applyFont="1" applyFill="1" applyBorder="1" applyAlignment="1">
      <alignment horizontal="center" vertical="center" wrapText="1"/>
    </xf>
    <xf numFmtId="0" fontId="48" fillId="8" borderId="10" xfId="0" applyFont="1" applyFill="1" applyBorder="1" applyAlignment="1">
      <alignment horizontal="center" vertical="center" wrapText="1"/>
    </xf>
    <xf numFmtId="0" fontId="48" fillId="8" borderId="5" xfId="0" applyFont="1" applyFill="1" applyBorder="1" applyAlignment="1">
      <alignment horizontal="center" vertical="center" wrapText="1"/>
    </xf>
    <xf numFmtId="0" fontId="48" fillId="8" borderId="4" xfId="0" applyFont="1" applyFill="1" applyBorder="1" applyAlignment="1">
      <alignment horizontal="center" vertical="center" wrapText="1"/>
    </xf>
    <xf numFmtId="0" fontId="62" fillId="0" borderId="0" xfId="0" applyFont="1" applyAlignment="1">
      <alignment wrapText="1"/>
    </xf>
    <xf numFmtId="0" fontId="48" fillId="0" borderId="0" xfId="0" applyFont="1" applyAlignment="1">
      <alignment wrapText="1"/>
    </xf>
    <xf numFmtId="0" fontId="62" fillId="14" borderId="7" xfId="0" applyFont="1" applyFill="1" applyBorder="1" applyAlignment="1">
      <alignment horizontal="center"/>
    </xf>
    <xf numFmtId="0" fontId="62" fillId="14" borderId="3" xfId="0" applyFont="1" applyFill="1" applyBorder="1" applyAlignment="1">
      <alignment horizontal="center"/>
    </xf>
    <xf numFmtId="0" fontId="62" fillId="14" borderId="8" xfId="0" applyFont="1" applyFill="1" applyBorder="1" applyAlignment="1">
      <alignment horizontal="center"/>
    </xf>
    <xf numFmtId="0" fontId="62" fillId="0" borderId="1" xfId="0" applyFont="1" applyBorder="1" applyAlignment="1">
      <alignment horizontal="center" wrapText="1"/>
    </xf>
    <xf numFmtId="0" fontId="48" fillId="0" borderId="0" xfId="0" applyFont="1" applyBorder="1" applyAlignment="1">
      <alignment horizontal="right"/>
    </xf>
    <xf numFmtId="0" fontId="57" fillId="14" borderId="7" xfId="0" applyFont="1" applyFill="1" applyBorder="1" applyAlignment="1">
      <alignment horizontal="center"/>
    </xf>
    <xf numFmtId="0" fontId="57" fillId="14" borderId="3" xfId="0" applyFont="1" applyFill="1" applyBorder="1" applyAlignment="1">
      <alignment horizontal="center"/>
    </xf>
    <xf numFmtId="0" fontId="57" fillId="14" borderId="8" xfId="0" applyFont="1" applyFill="1" applyBorder="1" applyAlignment="1">
      <alignment horizontal="center"/>
    </xf>
    <xf numFmtId="0" fontId="57" fillId="14" borderId="7" xfId="0" applyFont="1" applyFill="1" applyBorder="1" applyAlignment="1">
      <alignment horizontal="center" vertical="center" wrapText="1"/>
    </xf>
    <xf numFmtId="0" fontId="57" fillId="14" borderId="3" xfId="0" applyFont="1" applyFill="1" applyBorder="1" applyAlignment="1">
      <alignment horizontal="center" vertical="center" wrapText="1"/>
    </xf>
    <xf numFmtId="0" fontId="57" fillId="14" borderId="8" xfId="0" applyFont="1" applyFill="1" applyBorder="1" applyAlignment="1">
      <alignment horizontal="center" vertical="center" wrapText="1"/>
    </xf>
    <xf numFmtId="0" fontId="62" fillId="14" borderId="7" xfId="0" applyFont="1" applyFill="1" applyBorder="1" applyAlignment="1">
      <alignment horizontal="center" vertical="center" wrapText="1"/>
    </xf>
    <xf numFmtId="0" fontId="62" fillId="14" borderId="3" xfId="0" applyFont="1" applyFill="1" applyBorder="1" applyAlignment="1">
      <alignment horizontal="center" vertical="center" wrapText="1"/>
    </xf>
    <xf numFmtId="0" fontId="62" fillId="14" borderId="8" xfId="0" applyFont="1" applyFill="1" applyBorder="1" applyAlignment="1">
      <alignment horizontal="center" vertical="center" wrapText="1"/>
    </xf>
    <xf numFmtId="0" fontId="101" fillId="0" borderId="0" xfId="0" applyFont="1" applyAlignment="1">
      <alignment horizontal="center" vertical="center" wrapText="1"/>
    </xf>
    <xf numFmtId="0" fontId="0" fillId="0" borderId="1" xfId="0" applyFont="1" applyBorder="1" applyAlignment="1">
      <alignment horizontal="center"/>
    </xf>
    <xf numFmtId="0" fontId="52" fillId="0" borderId="1" xfId="0" applyFont="1" applyBorder="1" applyAlignment="1">
      <alignment horizontal="center" vertical="center" wrapText="1"/>
    </xf>
    <xf numFmtId="0" fontId="167" fillId="6" borderId="17" xfId="0" applyFont="1" applyFill="1" applyBorder="1" applyAlignment="1">
      <alignment vertical="center" wrapText="1"/>
    </xf>
    <xf numFmtId="0" fontId="63" fillId="8" borderId="1" xfId="0" applyFont="1" applyFill="1" applyBorder="1" applyAlignment="1">
      <alignment horizontal="center" vertical="center" wrapText="1"/>
    </xf>
    <xf numFmtId="0" fontId="63" fillId="8" borderId="7" xfId="0" applyFont="1" applyFill="1" applyBorder="1" applyAlignment="1">
      <alignment horizontal="center" vertical="center" wrapText="1"/>
    </xf>
    <xf numFmtId="0" fontId="63" fillId="8" borderId="3" xfId="0" applyFont="1" applyFill="1" applyBorder="1" applyAlignment="1">
      <alignment horizontal="center" vertical="center" wrapText="1"/>
    </xf>
    <xf numFmtId="0" fontId="63" fillId="8" borderId="8" xfId="0" applyFont="1" applyFill="1" applyBorder="1" applyAlignment="1">
      <alignment horizontal="center" vertical="center" wrapText="1"/>
    </xf>
    <xf numFmtId="0" fontId="48" fillId="6" borderId="17" xfId="0" applyFont="1" applyFill="1" applyBorder="1" applyAlignment="1">
      <alignment vertical="center" wrapText="1"/>
    </xf>
    <xf numFmtId="3" fontId="48" fillId="8" borderId="1" xfId="0" applyNumberFormat="1" applyFont="1" applyFill="1" applyBorder="1" applyAlignment="1">
      <alignment vertical="center" wrapText="1"/>
    </xf>
    <xf numFmtId="3" fontId="48" fillId="8" borderId="13" xfId="0" applyNumberFormat="1" applyFont="1" applyFill="1" applyBorder="1" applyAlignment="1">
      <alignment vertical="center" wrapText="1"/>
    </xf>
    <xf numFmtId="0" fontId="102" fillId="8" borderId="7" xfId="0" applyFont="1" applyFill="1" applyBorder="1" applyAlignment="1">
      <alignment vertical="center" wrapText="1"/>
    </xf>
    <xf numFmtId="3" fontId="83" fillId="8" borderId="1" xfId="0" quotePrefix="1" applyNumberFormat="1" applyFont="1" applyFill="1" applyBorder="1" applyAlignment="1">
      <alignment vertical="center" wrapText="1"/>
    </xf>
    <xf numFmtId="0" fontId="63" fillId="8" borderId="1" xfId="0" applyFont="1" applyFill="1" applyBorder="1" applyAlignment="1">
      <alignment vertical="center" wrapText="1"/>
    </xf>
    <xf numFmtId="0" fontId="48" fillId="6" borderId="60" xfId="0" applyFont="1" applyFill="1" applyBorder="1" applyAlignment="1">
      <alignment vertical="center" wrapText="1"/>
    </xf>
    <xf numFmtId="0" fontId="48" fillId="6" borderId="7" xfId="0" applyFont="1" applyFill="1" applyBorder="1" applyAlignment="1">
      <alignment horizontal="left"/>
    </xf>
    <xf numFmtId="0" fontId="48" fillId="6" borderId="3" xfId="0" applyFont="1" applyFill="1" applyBorder="1" applyAlignment="1">
      <alignment horizontal="left"/>
    </xf>
    <xf numFmtId="0" fontId="48" fillId="6" borderId="8" xfId="0" applyFont="1" applyFill="1" applyBorder="1" applyAlignment="1">
      <alignment horizontal="left"/>
    </xf>
    <xf numFmtId="0" fontId="63" fillId="6" borderId="17" xfId="0" applyFont="1" applyFill="1" applyBorder="1" applyAlignment="1">
      <alignment horizontal="center" vertical="center"/>
    </xf>
    <xf numFmtId="0" fontId="48" fillId="0" borderId="7" xfId="0" applyFont="1" applyBorder="1" applyAlignment="1">
      <alignment horizontal="center" vertical="center" wrapText="1"/>
    </xf>
    <xf numFmtId="0" fontId="48" fillId="0" borderId="8" xfId="0" applyFont="1" applyBorder="1" applyAlignment="1">
      <alignment horizontal="center" vertical="center" wrapText="1"/>
    </xf>
    <xf numFmtId="0" fontId="48" fillId="0" borderId="1" xfId="0" applyFont="1" applyBorder="1" applyAlignment="1">
      <alignment horizontal="center" vertical="center" wrapText="1"/>
    </xf>
    <xf numFmtId="0" fontId="48" fillId="0" borderId="13" xfId="0" applyFont="1" applyBorder="1" applyAlignment="1">
      <alignment horizontal="center" vertical="center" wrapText="1"/>
    </xf>
    <xf numFmtId="0" fontId="62" fillId="14" borderId="1" xfId="0" applyFont="1" applyFill="1" applyBorder="1" applyAlignment="1">
      <alignment horizontal="left" vertical="center"/>
    </xf>
    <xf numFmtId="3" fontId="48" fillId="0" borderId="1" xfId="0" applyNumberFormat="1" applyFont="1" applyBorder="1" applyAlignment="1">
      <alignment horizontal="right" vertical="center" wrapText="1" indent="1"/>
    </xf>
    <xf numFmtId="3" fontId="48" fillId="0" borderId="1" xfId="0" applyNumberFormat="1" applyFont="1" applyFill="1" applyBorder="1" applyAlignment="1">
      <alignment horizontal="right" vertical="center" wrapText="1" indent="1"/>
    </xf>
    <xf numFmtId="0" fontId="103" fillId="0" borderId="0" xfId="0" applyFont="1" applyBorder="1" applyAlignment="1">
      <alignment vertical="center"/>
    </xf>
    <xf numFmtId="0" fontId="111" fillId="0" borderId="0" xfId="0" applyFont="1" applyBorder="1" applyAlignment="1">
      <alignment horizontal="right"/>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6" borderId="1" xfId="0" applyFill="1" applyBorder="1" applyAlignment="1">
      <alignment horizontal="left"/>
    </xf>
    <xf numFmtId="2" fontId="0" fillId="0" borderId="1" xfId="0" applyNumberFormat="1" applyBorder="1" applyAlignment="1">
      <alignment horizontal="center" vertical="center"/>
    </xf>
    <xf numFmtId="0" fontId="111" fillId="0" borderId="1" xfId="0" applyFont="1" applyBorder="1" applyAlignment="1">
      <alignment horizontal="center" vertical="center" wrapText="1"/>
    </xf>
    <xf numFmtId="0" fontId="48" fillId="0" borderId="1" xfId="0" applyFont="1" applyBorder="1" applyAlignment="1">
      <alignment horizontal="center"/>
    </xf>
    <xf numFmtId="0" fontId="63" fillId="0" borderId="1" xfId="0" applyFont="1" applyBorder="1" applyAlignment="1">
      <alignment horizontal="center" vertical="center" wrapText="1"/>
    </xf>
    <xf numFmtId="0" fontId="169" fillId="0" borderId="0" xfId="0" applyFont="1" applyAlignment="1">
      <alignment horizontal="justify" vertical="center" wrapText="1"/>
    </xf>
    <xf numFmtId="0" fontId="52" fillId="0" borderId="0" xfId="0" applyFont="1" applyAlignment="1">
      <alignment vertical="center" wrapText="1"/>
    </xf>
    <xf numFmtId="0" fontId="52" fillId="0" borderId="16" xfId="0" applyFont="1" applyBorder="1" applyAlignment="1">
      <alignment vertical="center" wrapText="1"/>
    </xf>
    <xf numFmtId="0" fontId="111" fillId="10" borderId="33" xfId="0" applyFont="1" applyFill="1" applyBorder="1" applyAlignment="1">
      <alignment horizontal="center" vertical="center" wrapText="1"/>
    </xf>
    <xf numFmtId="0" fontId="111" fillId="0" borderId="25" xfId="0" applyFont="1" applyBorder="1" applyAlignment="1">
      <alignment horizontal="center" vertical="center" wrapText="1"/>
    </xf>
    <xf numFmtId="0" fontId="111" fillId="0" borderId="33" xfId="0" applyFont="1" applyBorder="1" applyAlignment="1">
      <alignment horizontal="center" vertical="center" wrapText="1"/>
    </xf>
    <xf numFmtId="0" fontId="111" fillId="0" borderId="26" xfId="0" applyFont="1" applyBorder="1" applyAlignment="1">
      <alignment horizontal="center" vertical="center" wrapText="1"/>
    </xf>
    <xf numFmtId="0" fontId="111" fillId="0" borderId="32" xfId="0" applyFont="1" applyBorder="1" applyAlignment="1">
      <alignment horizontal="center" vertical="center" wrapText="1"/>
    </xf>
    <xf numFmtId="0" fontId="129" fillId="0" borderId="18" xfId="0" applyFont="1" applyBorder="1" applyAlignment="1">
      <alignment horizontal="center" vertical="center" wrapText="1"/>
    </xf>
    <xf numFmtId="0" fontId="129" fillId="0" borderId="23" xfId="0" applyFont="1" applyBorder="1" applyAlignment="1">
      <alignment horizontal="center" vertical="center" wrapText="1"/>
    </xf>
    <xf numFmtId="0" fontId="129" fillId="0" borderId="20" xfId="0" applyFont="1" applyBorder="1" applyAlignment="1">
      <alignment horizontal="center" vertical="center" wrapText="1"/>
    </xf>
    <xf numFmtId="0" fontId="111" fillId="0" borderId="21" xfId="0" applyFont="1" applyBorder="1" applyAlignment="1">
      <alignment horizontal="center" vertical="center" wrapText="1"/>
    </xf>
    <xf numFmtId="0" fontId="111" fillId="0" borderId="29" xfId="0" applyFont="1" applyBorder="1" applyAlignment="1">
      <alignment horizontal="center" vertical="center" wrapText="1"/>
    </xf>
    <xf numFmtId="0" fontId="111" fillId="0" borderId="30" xfId="0" applyFont="1" applyBorder="1" applyAlignment="1">
      <alignment horizontal="center" vertical="center" wrapText="1"/>
    </xf>
    <xf numFmtId="0" fontId="111" fillId="0" borderId="31" xfId="0" applyFont="1" applyBorder="1" applyAlignment="1">
      <alignment horizontal="center" vertical="center" wrapText="1"/>
    </xf>
    <xf numFmtId="0" fontId="111" fillId="0" borderId="22" xfId="0" applyFont="1" applyBorder="1" applyAlignment="1">
      <alignment horizontal="center" vertical="center" wrapText="1"/>
    </xf>
    <xf numFmtId="0" fontId="111" fillId="10" borderId="32" xfId="0" applyFont="1" applyFill="1" applyBorder="1" applyAlignment="1">
      <alignment horizontal="center" vertical="center" wrapText="1"/>
    </xf>
    <xf numFmtId="0" fontId="130" fillId="13" borderId="1" xfId="0" applyFont="1" applyFill="1" applyBorder="1" applyAlignment="1">
      <alignment horizontal="center" vertical="center" wrapText="1"/>
    </xf>
    <xf numFmtId="3" fontId="130" fillId="0" borderId="1" xfId="0" applyNumberFormat="1" applyFont="1" applyBorder="1" applyAlignment="1">
      <alignment horizontal="center" vertical="center" wrapText="1"/>
    </xf>
    <xf numFmtId="3" fontId="135" fillId="10" borderId="1" xfId="0" applyNumberFormat="1" applyFont="1" applyFill="1" applyBorder="1" applyAlignment="1">
      <alignment horizontal="center" vertical="center"/>
    </xf>
    <xf numFmtId="0" fontId="130" fillId="13" borderId="7" xfId="0" applyFont="1" applyFill="1" applyBorder="1" applyAlignment="1">
      <alignment horizontal="center" vertical="center" wrapText="1"/>
    </xf>
    <xf numFmtId="0" fontId="130" fillId="13" borderId="8" xfId="0" applyFont="1" applyFill="1" applyBorder="1" applyAlignment="1">
      <alignment horizontal="center" vertical="center" wrapText="1"/>
    </xf>
    <xf numFmtId="0" fontId="111" fillId="0" borderId="13" xfId="0" applyFont="1" applyBorder="1" applyAlignment="1">
      <alignment horizontal="center" vertical="center" wrapText="1"/>
    </xf>
    <xf numFmtId="0" fontId="111" fillId="0" borderId="15" xfId="0" applyFont="1" applyBorder="1" applyAlignment="1">
      <alignment horizontal="center" vertical="center" wrapText="1"/>
    </xf>
    <xf numFmtId="0" fontId="111" fillId="0" borderId="14" xfId="0" applyFont="1" applyBorder="1" applyAlignment="1">
      <alignment horizontal="center" vertical="center" wrapText="1"/>
    </xf>
    <xf numFmtId="0" fontId="48" fillId="0" borderId="0" xfId="0" applyFont="1" applyBorder="1"/>
    <xf numFmtId="0" fontId="111" fillId="0" borderId="9" xfId="0" applyFont="1" applyBorder="1" applyAlignment="1">
      <alignment horizontal="center" vertical="center" wrapText="1"/>
    </xf>
    <xf numFmtId="0" fontId="111" fillId="0" borderId="10" xfId="0" applyFont="1" applyBorder="1" applyAlignment="1">
      <alignment horizontal="center" vertical="center" wrapText="1"/>
    </xf>
    <xf numFmtId="0" fontId="111" fillId="0" borderId="11" xfId="0" applyFont="1" applyBorder="1" applyAlignment="1">
      <alignment horizontal="center" vertical="center" wrapText="1"/>
    </xf>
    <xf numFmtId="0" fontId="111" fillId="0" borderId="1" xfId="0" applyFont="1" applyBorder="1" applyAlignment="1">
      <alignment horizontal="center" vertical="top" wrapText="1"/>
    </xf>
    <xf numFmtId="0" fontId="111" fillId="0" borderId="2" xfId="0" applyFont="1" applyBorder="1" applyAlignment="1">
      <alignment vertical="center" wrapText="1"/>
    </xf>
    <xf numFmtId="0" fontId="111" fillId="0" borderId="12" xfId="0" applyFont="1" applyBorder="1" applyAlignment="1">
      <alignment vertical="center" wrapText="1"/>
    </xf>
    <xf numFmtId="3" fontId="109" fillId="0" borderId="1" xfId="0" applyNumberFormat="1" applyFont="1" applyBorder="1" applyAlignment="1">
      <alignment horizontal="center" vertical="center" wrapText="1"/>
    </xf>
    <xf numFmtId="0" fontId="111" fillId="0" borderId="2" xfId="0" applyFont="1" applyBorder="1" applyAlignment="1">
      <alignment horizontal="center" vertical="center" wrapText="1"/>
    </xf>
    <xf numFmtId="0" fontId="111" fillId="0" borderId="0" xfId="0" applyFont="1" applyBorder="1" applyAlignment="1">
      <alignment horizontal="center" vertical="center" wrapText="1"/>
    </xf>
    <xf numFmtId="0" fontId="111" fillId="10" borderId="2" xfId="0" applyFont="1" applyFill="1" applyBorder="1" applyAlignment="1">
      <alignment vertical="center" wrapText="1"/>
    </xf>
    <xf numFmtId="0" fontId="111" fillId="10" borderId="12" xfId="0" applyFont="1" applyFill="1" applyBorder="1" applyAlignment="1">
      <alignment vertical="center" wrapText="1"/>
    </xf>
    <xf numFmtId="0" fontId="48" fillId="0" borderId="14" xfId="0" applyFont="1" applyBorder="1" applyAlignment="1">
      <alignment horizontal="center" vertical="center" wrapText="1"/>
    </xf>
    <xf numFmtId="0" fontId="48" fillId="0" borderId="9" xfId="0" applyFont="1" applyBorder="1" applyAlignment="1">
      <alignment vertical="top" wrapText="1"/>
    </xf>
    <xf numFmtId="0" fontId="48" fillId="0" borderId="10" xfId="0" applyFont="1" applyBorder="1" applyAlignment="1">
      <alignment vertical="top" wrapText="1"/>
    </xf>
    <xf numFmtId="0" fontId="48" fillId="0" borderId="11" xfId="0" applyFont="1" applyBorder="1" applyAlignment="1">
      <alignment vertical="top" wrapText="1"/>
    </xf>
    <xf numFmtId="0" fontId="130" fillId="8" borderId="1" xfId="0" applyFont="1" applyFill="1" applyBorder="1" applyAlignment="1">
      <alignment horizontal="left" vertical="center" wrapText="1" indent="2"/>
    </xf>
    <xf numFmtId="0" fontId="131" fillId="0" borderId="1" xfId="0" applyFont="1" applyBorder="1" applyAlignment="1">
      <alignment vertical="center" wrapText="1"/>
    </xf>
    <xf numFmtId="0" fontId="111" fillId="0" borderId="1" xfId="0" applyFont="1" applyBorder="1" applyAlignment="1">
      <alignment vertical="center" wrapText="1"/>
    </xf>
    <xf numFmtId="0" fontId="48" fillId="0" borderId="0" xfId="0" applyFont="1"/>
    <xf numFmtId="0" fontId="111" fillId="0" borderId="1" xfId="0" applyFont="1" applyFill="1" applyBorder="1" applyAlignment="1">
      <alignment vertical="center" wrapText="1"/>
    </xf>
    <xf numFmtId="3" fontId="111" fillId="10" borderId="7" xfId="0" applyNumberFormat="1" applyFont="1" applyFill="1" applyBorder="1" applyAlignment="1">
      <alignment horizontal="center" vertical="center" wrapText="1"/>
    </xf>
    <xf numFmtId="0" fontId="111" fillId="10" borderId="8" xfId="0" applyFont="1" applyFill="1" applyBorder="1" applyAlignment="1">
      <alignment horizontal="center" vertical="center" wrapText="1"/>
    </xf>
    <xf numFmtId="3" fontId="111" fillId="10" borderId="1" xfId="0" applyNumberFormat="1" applyFont="1" applyFill="1" applyBorder="1" applyAlignment="1">
      <alignment horizontal="center" vertical="center" wrapText="1"/>
    </xf>
    <xf numFmtId="0" fontId="111" fillId="10" borderId="1" xfId="0" applyFont="1" applyFill="1" applyBorder="1" applyAlignment="1">
      <alignment horizontal="center" vertical="center" wrapText="1"/>
    </xf>
    <xf numFmtId="0" fontId="111" fillId="19" borderId="1" xfId="0" applyFont="1" applyFill="1" applyBorder="1" applyAlignment="1">
      <alignment vertical="center" wrapText="1"/>
    </xf>
    <xf numFmtId="0" fontId="111" fillId="0" borderId="1" xfId="0" applyFont="1" applyBorder="1" applyAlignment="1">
      <alignment horizontal="center" vertical="center"/>
    </xf>
    <xf numFmtId="0" fontId="111" fillId="10" borderId="14" xfId="0" applyFont="1" applyFill="1" applyBorder="1"/>
    <xf numFmtId="0" fontId="111" fillId="10" borderId="12" xfId="0" applyFont="1" applyFill="1" applyBorder="1"/>
    <xf numFmtId="0" fontId="111" fillId="10" borderId="6" xfId="0" applyFont="1" applyFill="1" applyBorder="1"/>
    <xf numFmtId="0" fontId="111" fillId="0" borderId="0" xfId="0" applyFont="1" applyBorder="1"/>
    <xf numFmtId="0" fontId="111" fillId="0" borderId="9" xfId="0" applyFont="1" applyBorder="1" applyAlignment="1">
      <alignment horizontal="left" vertical="center"/>
    </xf>
    <xf numFmtId="0" fontId="111" fillId="0" borderId="10" xfId="0" applyFont="1" applyBorder="1" applyAlignment="1">
      <alignment horizontal="left" vertical="center"/>
    </xf>
    <xf numFmtId="0" fontId="111" fillId="0" borderId="11" xfId="0" applyFont="1" applyBorder="1" applyAlignment="1">
      <alignment horizontal="left" vertical="center"/>
    </xf>
    <xf numFmtId="3" fontId="111" fillId="10" borderId="8" xfId="0" applyNumberFormat="1" applyFont="1" applyFill="1" applyBorder="1" applyAlignment="1">
      <alignment horizontal="center" vertical="center" wrapText="1"/>
    </xf>
    <xf numFmtId="0" fontId="21" fillId="0" borderId="12" xfId="6" applyBorder="1" applyAlignment="1">
      <alignment horizontal="left" vertical="center" wrapText="1"/>
    </xf>
    <xf numFmtId="0" fontId="21" fillId="0" borderId="5" xfId="6" applyBorder="1" applyAlignment="1">
      <alignment horizontal="left" vertical="center" wrapText="1"/>
    </xf>
    <xf numFmtId="0" fontId="21" fillId="0" borderId="6" xfId="6" applyBorder="1" applyAlignment="1">
      <alignment horizontal="left" vertical="center" wrapText="1"/>
    </xf>
    <xf numFmtId="0" fontId="36" fillId="0" borderId="0" xfId="0" applyFont="1" applyFill="1" applyAlignment="1">
      <alignment vertical="center" wrapText="1"/>
    </xf>
    <xf numFmtId="0" fontId="127" fillId="0" borderId="0" xfId="0" applyFont="1" applyAlignment="1">
      <alignment vertical="center"/>
    </xf>
    <xf numFmtId="0" fontId="26" fillId="0" borderId="0" xfId="0" applyFont="1" applyFill="1" applyAlignment="1">
      <alignment horizontal="left" vertical="center" wrapText="1"/>
    </xf>
    <xf numFmtId="0" fontId="62" fillId="0" borderId="1" xfId="0" applyFont="1" applyFill="1" applyBorder="1" applyAlignment="1">
      <alignment horizontal="center" vertical="center" wrapText="1"/>
    </xf>
    <xf numFmtId="0" fontId="62" fillId="0" borderId="8" xfId="0" applyFont="1" applyFill="1" applyBorder="1" applyAlignment="1">
      <alignment horizontal="center" vertical="center" wrapText="1"/>
    </xf>
    <xf numFmtId="0" fontId="62" fillId="0" borderId="7" xfId="0" applyFont="1" applyFill="1" applyBorder="1" applyAlignment="1">
      <alignment horizontal="center" vertical="center" wrapText="1"/>
    </xf>
    <xf numFmtId="0" fontId="57" fillId="0" borderId="7" xfId="0" applyFont="1" applyFill="1" applyBorder="1" applyAlignment="1">
      <alignment horizontal="center" vertical="center" wrapText="1"/>
    </xf>
    <xf numFmtId="0" fontId="57" fillId="0" borderId="8" xfId="0" applyFont="1" applyFill="1" applyBorder="1" applyAlignment="1">
      <alignment horizontal="center" vertical="center" wrapText="1"/>
    </xf>
    <xf numFmtId="0" fontId="62" fillId="0" borderId="3" xfId="0" applyFont="1" applyFill="1" applyBorder="1" applyAlignment="1">
      <alignment horizontal="center" vertical="center" wrapText="1"/>
    </xf>
    <xf numFmtId="9" fontId="57" fillId="0" borderId="1" xfId="0" applyNumberFormat="1" applyFont="1" applyFill="1" applyBorder="1" applyAlignment="1">
      <alignment horizontal="center" vertical="center" wrapText="1"/>
    </xf>
    <xf numFmtId="0" fontId="14" fillId="10" borderId="7"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39" fillId="0" borderId="0" xfId="0" applyFont="1" applyFill="1" applyAlignment="1">
      <alignment wrapText="1"/>
    </xf>
    <xf numFmtId="0" fontId="140" fillId="0" borderId="0" xfId="0" applyFont="1" applyAlignment="1">
      <alignment wrapText="1"/>
    </xf>
    <xf numFmtId="0" fontId="140" fillId="0" borderId="0" xfId="0" applyFont="1" applyAlignment="1"/>
    <xf numFmtId="0" fontId="92" fillId="0" borderId="0" xfId="0" applyFont="1" applyFill="1" applyAlignment="1">
      <alignment vertical="center" wrapText="1"/>
    </xf>
    <xf numFmtId="0" fontId="92" fillId="0" borderId="0" xfId="0" applyFont="1" applyFill="1" applyBorder="1" applyAlignment="1">
      <alignment vertical="center" wrapText="1"/>
    </xf>
    <xf numFmtId="0" fontId="116" fillId="10" borderId="7" xfId="0" applyFont="1" applyFill="1" applyBorder="1" applyAlignment="1">
      <alignment horizontal="center" vertical="center" wrapText="1"/>
    </xf>
    <xf numFmtId="0" fontId="116" fillId="10" borderId="8" xfId="0" applyFont="1" applyFill="1" applyBorder="1" applyAlignment="1">
      <alignment horizontal="center" vertical="center" wrapText="1"/>
    </xf>
    <xf numFmtId="0" fontId="124" fillId="10" borderId="7" xfId="0" applyFont="1" applyFill="1" applyBorder="1" applyAlignment="1">
      <alignment horizontal="center" vertical="center" wrapText="1"/>
    </xf>
    <xf numFmtId="0" fontId="124" fillId="10" borderId="3" xfId="0" applyFont="1" applyFill="1" applyBorder="1" applyAlignment="1">
      <alignment horizontal="center" vertical="center" wrapText="1"/>
    </xf>
    <xf numFmtId="0" fontId="124" fillId="10" borderId="8" xfId="0" applyFont="1" applyFill="1" applyBorder="1" applyAlignment="1">
      <alignment horizontal="center" vertical="center" wrapText="1"/>
    </xf>
    <xf numFmtId="0" fontId="124" fillId="10" borderId="13" xfId="0" applyFont="1" applyFill="1" applyBorder="1" applyAlignment="1">
      <alignment horizontal="center" vertical="center" wrapText="1"/>
    </xf>
    <xf numFmtId="0" fontId="124" fillId="10" borderId="15" xfId="0" applyFont="1" applyFill="1" applyBorder="1" applyAlignment="1">
      <alignment horizontal="center" vertical="center" wrapText="1"/>
    </xf>
    <xf numFmtId="0" fontId="124" fillId="10" borderId="14" xfId="0" applyFont="1" applyFill="1" applyBorder="1" applyAlignment="1">
      <alignment horizontal="center" vertical="center" wrapText="1"/>
    </xf>
    <xf numFmtId="0" fontId="132" fillId="10" borderId="13" xfId="0" applyFont="1" applyFill="1" applyBorder="1" applyAlignment="1">
      <alignment horizontal="center" vertical="center" wrapText="1"/>
    </xf>
    <xf numFmtId="0" fontId="132" fillId="10" borderId="15" xfId="0" applyFont="1" applyFill="1" applyBorder="1" applyAlignment="1">
      <alignment horizontal="center" vertical="center" wrapText="1"/>
    </xf>
    <xf numFmtId="0" fontId="132" fillId="10" borderId="14" xfId="0" applyFont="1" applyFill="1" applyBorder="1" applyAlignment="1">
      <alignment horizontal="center" vertical="center" wrapText="1"/>
    </xf>
    <xf numFmtId="0" fontId="124"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11" fillId="10" borderId="13" xfId="0" applyFont="1" applyFill="1" applyBorder="1" applyAlignment="1">
      <alignment horizontal="center" vertical="center" wrapText="1"/>
    </xf>
    <xf numFmtId="0" fontId="111" fillId="10" borderId="15" xfId="0" applyFont="1" applyFill="1" applyBorder="1" applyAlignment="1">
      <alignment horizontal="center" vertical="center" wrapText="1"/>
    </xf>
    <xf numFmtId="0" fontId="116" fillId="10" borderId="3" xfId="0" applyFont="1" applyFill="1" applyBorder="1" applyAlignment="1">
      <alignment horizontal="center" vertical="center" wrapText="1"/>
    </xf>
    <xf numFmtId="0" fontId="4" fillId="0" borderId="9" xfId="0" applyFont="1" applyFill="1" applyBorder="1" applyAlignment="1">
      <alignment horizontal="center" vertical="center" wrapText="1"/>
    </xf>
    <xf numFmtId="0" fontId="4" fillId="0" borderId="11" xfId="0" applyFont="1" applyFill="1" applyBorder="1" applyAlignment="1">
      <alignment horizontal="center" vertical="center" wrapText="1"/>
    </xf>
    <xf numFmtId="0" fontId="4" fillId="0" borderId="2" xfId="0" applyFont="1" applyFill="1" applyBorder="1" applyAlignment="1">
      <alignment horizontal="center" vertical="center" wrapText="1"/>
    </xf>
    <xf numFmtId="0" fontId="4" fillId="0" borderId="4" xfId="0" applyFont="1" applyFill="1" applyBorder="1" applyAlignment="1">
      <alignment horizontal="center" vertical="center" wrapText="1"/>
    </xf>
    <xf numFmtId="0" fontId="4" fillId="0" borderId="12" xfId="0" applyFont="1" applyFill="1" applyBorder="1" applyAlignment="1">
      <alignment horizontal="center" vertical="center" wrapText="1"/>
    </xf>
    <xf numFmtId="0" fontId="4"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57" fillId="0" borderId="13" xfId="0" applyFont="1" applyFill="1" applyBorder="1" applyAlignment="1">
      <alignment horizontal="center" vertical="center" wrapText="1"/>
    </xf>
    <xf numFmtId="0" fontId="57" fillId="0" borderId="14" xfId="0" applyFont="1" applyFill="1" applyBorder="1" applyAlignment="1">
      <alignment horizontal="center" vertical="center" wrapText="1"/>
    </xf>
    <xf numFmtId="0" fontId="62" fillId="0" borderId="13" xfId="0" applyFont="1" applyFill="1" applyBorder="1" applyAlignment="1">
      <alignment horizontal="center" vertical="center" wrapText="1"/>
    </xf>
    <xf numFmtId="0" fontId="62" fillId="0" borderId="14" xfId="0" applyFont="1" applyFill="1" applyBorder="1" applyAlignment="1">
      <alignment horizontal="center" vertical="center" wrapText="1"/>
    </xf>
    <xf numFmtId="0" fontId="62" fillId="0" borderId="9" xfId="0" applyFont="1" applyFill="1" applyBorder="1" applyAlignment="1">
      <alignment horizontal="center" vertical="center" wrapText="1"/>
    </xf>
    <xf numFmtId="0" fontId="24" fillId="0" borderId="13" xfId="0" applyFont="1" applyFill="1" applyBorder="1" applyAlignment="1">
      <alignment horizontal="center" vertical="center" wrapText="1"/>
    </xf>
    <xf numFmtId="0" fontId="24" fillId="0" borderId="14" xfId="0" applyFont="1" applyFill="1" applyBorder="1" applyAlignment="1">
      <alignment horizontal="center" vertical="center" wrapText="1"/>
    </xf>
    <xf numFmtId="0" fontId="21" fillId="0" borderId="7" xfId="6" applyBorder="1"/>
    <xf numFmtId="0" fontId="21" fillId="0" borderId="3" xfId="6" applyBorder="1"/>
    <xf numFmtId="0" fontId="21" fillId="0" borderId="8" xfId="6" applyBorder="1"/>
    <xf numFmtId="0" fontId="0" fillId="0" borderId="1" xfId="0" applyFill="1" applyBorder="1" applyAlignment="1">
      <alignment horizontal="center"/>
    </xf>
    <xf numFmtId="0" fontId="14" fillId="0" borderId="13" xfId="0" applyFont="1" applyFill="1" applyBorder="1" applyAlignment="1">
      <alignment horizontal="center" vertical="center" wrapText="1"/>
    </xf>
    <xf numFmtId="0" fontId="14"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4" fillId="0" borderId="13" xfId="0" applyFont="1" applyFill="1" applyBorder="1" applyAlignment="1">
      <alignment horizontal="center" wrapText="1"/>
    </xf>
    <xf numFmtId="0" fontId="14" fillId="0" borderId="14" xfId="0" applyFont="1" applyFill="1" applyBorder="1" applyAlignment="1">
      <alignment horizontal="center" wrapText="1"/>
    </xf>
    <xf numFmtId="0" fontId="142" fillId="0" borderId="0" xfId="2" applyFont="1" applyFill="1" applyBorder="1" applyAlignment="1">
      <alignment vertical="center" wrapText="1"/>
    </xf>
    <xf numFmtId="0" fontId="143" fillId="0" borderId="0" xfId="0" applyFont="1" applyAlignment="1">
      <alignment wrapText="1"/>
    </xf>
    <xf numFmtId="0" fontId="136" fillId="0" borderId="0" xfId="0" applyFont="1" applyAlignment="1">
      <alignment vertical="center" wrapText="1"/>
    </xf>
    <xf numFmtId="0" fontId="111" fillId="0" borderId="4" xfId="0" applyFont="1" applyBorder="1" applyAlignment="1">
      <alignment horizontal="right" wrapText="1"/>
    </xf>
    <xf numFmtId="0" fontId="111" fillId="0" borderId="6" xfId="0" applyFont="1" applyBorder="1" applyAlignment="1">
      <alignment horizontal="right" wrapText="1"/>
    </xf>
    <xf numFmtId="0" fontId="135" fillId="0" borderId="13" xfId="0" applyFont="1" applyBorder="1" applyAlignment="1">
      <alignment horizontal="center" vertical="center" wrapText="1"/>
    </xf>
    <xf numFmtId="0" fontId="135" fillId="0" borderId="14" xfId="0" applyFont="1" applyBorder="1" applyAlignment="1">
      <alignment horizontal="center" vertical="center" wrapText="1"/>
    </xf>
    <xf numFmtId="0" fontId="136" fillId="0" borderId="0" xfId="0" applyFont="1" applyAlignment="1">
      <alignment wrapText="1"/>
    </xf>
    <xf numFmtId="0" fontId="111" fillId="0" borderId="0" xfId="0" applyFont="1" applyAlignment="1">
      <alignment wrapText="1"/>
    </xf>
    <xf numFmtId="0" fontId="24" fillId="0" borderId="1" xfId="0" applyFont="1" applyBorder="1" applyAlignment="1">
      <alignment horizontal="center" vertical="center" wrapText="1"/>
    </xf>
    <xf numFmtId="0" fontId="142" fillId="0" borderId="0" xfId="0" applyFont="1" applyAlignment="1">
      <alignment vertical="center" wrapText="1"/>
    </xf>
    <xf numFmtId="0" fontId="14" fillId="0" borderId="1"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111" fillId="0" borderId="7" xfId="0" applyFont="1" applyBorder="1" applyAlignment="1">
      <alignment horizontal="center" vertical="center" wrapText="1"/>
    </xf>
    <xf numFmtId="0" fontId="111" fillId="0" borderId="3" xfId="0" applyFont="1" applyBorder="1" applyAlignment="1">
      <alignment horizontal="center" vertical="center" wrapText="1"/>
    </xf>
    <xf numFmtId="0" fontId="111" fillId="0" borderId="8" xfId="0" applyFont="1" applyBorder="1" applyAlignment="1">
      <alignment horizontal="center" vertical="center" wrapText="1"/>
    </xf>
    <xf numFmtId="0" fontId="135" fillId="0" borderId="1" xfId="0" applyFont="1" applyBorder="1" applyAlignment="1">
      <alignment vertical="center" wrapText="1"/>
    </xf>
    <xf numFmtId="0" fontId="104" fillId="0" borderId="7" xfId="0" applyFont="1" applyBorder="1" applyAlignment="1">
      <alignment horizontal="left" vertical="center" wrapText="1" indent="7"/>
    </xf>
    <xf numFmtId="0" fontId="104" fillId="0" borderId="8" xfId="0" applyFont="1" applyBorder="1" applyAlignment="1">
      <alignment horizontal="left" vertical="center" wrapText="1" indent="7"/>
    </xf>
    <xf numFmtId="0" fontId="117" fillId="0" borderId="0" xfId="0" applyFont="1" applyAlignment="1">
      <alignment wrapText="1"/>
    </xf>
    <xf numFmtId="0" fontId="0" fillId="0" borderId="0" xfId="0" applyFill="1" applyBorder="1" applyAlignment="1">
      <alignment horizontal="left" vertical="center" wrapText="1"/>
    </xf>
    <xf numFmtId="0" fontId="17" fillId="0" borderId="13" xfId="0" applyFont="1" applyFill="1" applyBorder="1" applyAlignment="1">
      <alignment horizontal="center" vertical="center"/>
    </xf>
    <xf numFmtId="0" fontId="17" fillId="0" borderId="14" xfId="0" applyFont="1" applyFill="1" applyBorder="1" applyAlignment="1">
      <alignment horizontal="center" vertical="center"/>
    </xf>
    <xf numFmtId="0" fontId="26" fillId="0" borderId="0" xfId="0" applyFont="1" applyFill="1" applyAlignment="1">
      <alignment horizontal="left"/>
    </xf>
    <xf numFmtId="0" fontId="27" fillId="0" borderId="0" xfId="0" applyFont="1" applyFill="1" applyAlignment="1">
      <alignment horizontal="left"/>
    </xf>
    <xf numFmtId="0" fontId="17" fillId="0" borderId="1" xfId="0" applyFont="1" applyFill="1" applyBorder="1" applyAlignment="1">
      <alignment horizontal="center"/>
    </xf>
    <xf numFmtId="0" fontId="17" fillId="0" borderId="7" xfId="0" applyFont="1" applyFill="1" applyBorder="1" applyAlignment="1">
      <alignment horizontal="center"/>
    </xf>
    <xf numFmtId="0" fontId="17" fillId="0" borderId="3" xfId="0" applyFont="1" applyFill="1" applyBorder="1" applyAlignment="1">
      <alignment horizontal="center"/>
    </xf>
    <xf numFmtId="0" fontId="17" fillId="0" borderId="8" xfId="0" applyFont="1" applyFill="1" applyBorder="1" applyAlignment="1">
      <alignment horizontal="center"/>
    </xf>
    <xf numFmtId="0" fontId="17" fillId="0" borderId="13" xfId="0" applyFont="1" applyFill="1" applyBorder="1" applyAlignment="1">
      <alignment horizontal="center"/>
    </xf>
    <xf numFmtId="0" fontId="17" fillId="0" borderId="15" xfId="0" applyFont="1" applyFill="1" applyBorder="1" applyAlignment="1">
      <alignment horizontal="center" vertical="center"/>
    </xf>
    <xf numFmtId="0" fontId="17" fillId="0" borderId="9" xfId="0" applyFont="1" applyFill="1" applyBorder="1" applyAlignment="1">
      <alignment horizontal="center"/>
    </xf>
    <xf numFmtId="0" fontId="17" fillId="0" borderId="13"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17" fillId="0" borderId="1" xfId="0" applyFont="1" applyFill="1" applyBorder="1" applyAlignment="1">
      <alignment horizontal="left"/>
    </xf>
    <xf numFmtId="0" fontId="17" fillId="0" borderId="1" xfId="0" applyFont="1" applyFill="1" applyBorder="1" applyAlignment="1">
      <alignment horizontal="center" wrapText="1"/>
    </xf>
    <xf numFmtId="0" fontId="24" fillId="0" borderId="1" xfId="0" applyFont="1" applyFill="1" applyBorder="1" applyAlignment="1">
      <alignment horizontal="left"/>
    </xf>
    <xf numFmtId="0" fontId="17" fillId="0" borderId="1" xfId="0" applyFont="1" applyFill="1" applyBorder="1" applyAlignment="1">
      <alignment horizontal="left" indent="1"/>
    </xf>
    <xf numFmtId="0" fontId="117" fillId="0" borderId="0" xfId="0" applyFont="1" applyAlignment="1">
      <alignment horizontal="left" vertical="center" wrapText="1"/>
    </xf>
    <xf numFmtId="0" fontId="63" fillId="0" borderId="7" xfId="0" applyFont="1" applyBorder="1" applyAlignment="1">
      <alignment horizontal="justify" vertical="center" wrapText="1"/>
    </xf>
    <xf numFmtId="0" fontId="63" fillId="0" borderId="8" xfId="0" applyFont="1" applyBorder="1" applyAlignment="1">
      <alignment horizontal="justify" vertical="center" wrapText="1"/>
    </xf>
    <xf numFmtId="0" fontId="63" fillId="0" borderId="3" xfId="0" applyFont="1" applyBorder="1" applyAlignment="1">
      <alignment horizontal="justify" vertical="center" wrapText="1"/>
    </xf>
    <xf numFmtId="0" fontId="86" fillId="10" borderId="4" xfId="0" applyFont="1" applyFill="1" applyBorder="1" applyAlignment="1">
      <alignment vertical="center" wrapText="1"/>
    </xf>
    <xf numFmtId="0" fontId="86" fillId="10" borderId="15" xfId="0" applyFont="1" applyFill="1" applyBorder="1" applyAlignment="1">
      <alignment vertical="center" wrapText="1"/>
    </xf>
    <xf numFmtId="0" fontId="86" fillId="10" borderId="6" xfId="0" applyFont="1" applyFill="1" applyBorder="1" applyAlignment="1">
      <alignment vertical="center" wrapText="1"/>
    </xf>
    <xf numFmtId="0" fontId="86" fillId="10" borderId="14" xfId="0" applyFont="1" applyFill="1" applyBorder="1" applyAlignment="1">
      <alignment vertical="center" wrapText="1"/>
    </xf>
    <xf numFmtId="0" fontId="28" fillId="0" borderId="4" xfId="0" applyFont="1" applyBorder="1" applyAlignment="1">
      <alignment vertical="center" wrapText="1"/>
    </xf>
    <xf numFmtId="0" fontId="28" fillId="0" borderId="15" xfId="0" applyFont="1" applyBorder="1" applyAlignment="1">
      <alignment vertical="center" wrapText="1"/>
    </xf>
    <xf numFmtId="0" fontId="28" fillId="0" borderId="6" xfId="0" applyFont="1" applyBorder="1" applyAlignment="1">
      <alignment vertical="center" wrapText="1"/>
    </xf>
    <xf numFmtId="0" fontId="28" fillId="0" borderId="14" xfId="0" applyFont="1" applyBorder="1" applyAlignment="1">
      <alignment vertical="center" wrapText="1"/>
    </xf>
    <xf numFmtId="0" fontId="104" fillId="9" borderId="1" xfId="0" applyFont="1" applyFill="1" applyBorder="1" applyAlignment="1">
      <alignment vertical="center" wrapText="1"/>
    </xf>
    <xf numFmtId="0" fontId="0" fillId="0" borderId="0" xfId="0" applyAlignment="1">
      <alignment horizontal="justify" vertical="top" wrapText="1"/>
    </xf>
    <xf numFmtId="0" fontId="35" fillId="0" borderId="0" xfId="0" applyFont="1" applyAlignment="1">
      <alignment vertical="top" wrapText="1"/>
    </xf>
    <xf numFmtId="0" fontId="14" fillId="5" borderId="13" xfId="0" applyFont="1" applyFill="1" applyBorder="1" applyAlignment="1">
      <alignment horizontal="center" vertical="center" wrapText="1"/>
    </xf>
    <xf numFmtId="0" fontId="14" fillId="5" borderId="15"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4"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3" xfId="0" applyFont="1" applyBorder="1" applyAlignment="1">
      <alignment horizontal="left" vertical="center"/>
    </xf>
    <xf numFmtId="0" fontId="17" fillId="0" borderId="10" xfId="0" applyFont="1" applyBorder="1" applyAlignment="1">
      <alignment horizontal="center" vertical="center"/>
    </xf>
    <xf numFmtId="0" fontId="17" fillId="0" borderId="5" xfId="0" applyFont="1" applyBorder="1" applyAlignment="1">
      <alignment horizontal="center" vertical="center"/>
    </xf>
    <xf numFmtId="0" fontId="17" fillId="0" borderId="10" xfId="0" applyFont="1" applyBorder="1" applyAlignment="1">
      <alignment horizontal="left"/>
    </xf>
    <xf numFmtId="0" fontId="17" fillId="0" borderId="5" xfId="0" applyFont="1" applyBorder="1" applyAlignment="1">
      <alignment horizontal="left" wrapText="1"/>
    </xf>
    <xf numFmtId="0" fontId="17" fillId="0" borderId="3" xfId="0" applyFont="1" applyBorder="1" applyAlignment="1">
      <alignment horizontal="left" vertical="center" wrapText="1"/>
    </xf>
    <xf numFmtId="0" fontId="17" fillId="0" borderId="0" xfId="0" applyFont="1" applyBorder="1" applyAlignment="1">
      <alignment horizontal="center" vertical="center"/>
    </xf>
    <xf numFmtId="0" fontId="17" fillId="0" borderId="10" xfId="0" applyFont="1" applyBorder="1" applyAlignment="1">
      <alignment horizontal="left" wrapText="1"/>
    </xf>
    <xf numFmtId="0" fontId="17" fillId="0" borderId="0" xfId="0" applyFont="1" applyBorder="1" applyAlignment="1">
      <alignment horizontal="left" wrapText="1"/>
    </xf>
    <xf numFmtId="0" fontId="17" fillId="0" borderId="3" xfId="0" applyFont="1" applyBorder="1" applyAlignment="1">
      <alignment horizontal="left" wrapText="1"/>
    </xf>
    <xf numFmtId="0" fontId="17" fillId="0" borderId="0" xfId="0" applyFont="1" applyAlignment="1">
      <alignment horizontal="left" vertical="center" wrapText="1"/>
    </xf>
    <xf numFmtId="0" fontId="17" fillId="0" borderId="0" xfId="0" applyFont="1" applyBorder="1" applyAlignment="1">
      <alignment horizontal="left"/>
    </xf>
    <xf numFmtId="0" fontId="17" fillId="0" borderId="0" xfId="0" applyFont="1" applyAlignment="1">
      <alignment horizontal="center" vertical="center"/>
    </xf>
    <xf numFmtId="0" fontId="17" fillId="0" borderId="0" xfId="0" applyFont="1" applyAlignment="1">
      <alignment horizontal="left"/>
    </xf>
    <xf numFmtId="0" fontId="17" fillId="0" borderId="0" xfId="0" applyFont="1" applyAlignment="1">
      <alignment horizontal="left" wrapText="1"/>
    </xf>
    <xf numFmtId="0" fontId="17" fillId="0" borderId="5" xfId="0" applyFont="1" applyFill="1" applyBorder="1" applyAlignment="1">
      <alignment horizontal="left"/>
    </xf>
    <xf numFmtId="0" fontId="17" fillId="0" borderId="5" xfId="0" applyFont="1" applyBorder="1" applyAlignment="1">
      <alignment horizontal="left"/>
    </xf>
    <xf numFmtId="0" fontId="17" fillId="0" borderId="0" xfId="0" applyFont="1" applyFill="1" applyAlignment="1">
      <alignment horizontal="left"/>
    </xf>
    <xf numFmtId="0" fontId="17" fillId="0" borderId="1" xfId="0" applyFont="1" applyBorder="1" applyAlignment="1">
      <alignment horizontal="left"/>
    </xf>
    <xf numFmtId="0" fontId="17" fillId="0" borderId="9" xfId="0" applyFont="1" applyBorder="1" applyAlignment="1">
      <alignment horizontal="center" vertical="center" wrapText="1"/>
    </xf>
    <xf numFmtId="0" fontId="17" fillId="0" borderId="11"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4"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6" xfId="0" applyFont="1" applyBorder="1" applyAlignment="1">
      <alignment horizontal="center" vertical="center" wrapText="1"/>
    </xf>
    <xf numFmtId="0" fontId="17" fillId="0" borderId="1" xfId="0" applyFont="1" applyFill="1" applyBorder="1" applyAlignment="1">
      <alignment horizontal="left" vertical="center" wrapText="1"/>
    </xf>
    <xf numFmtId="0" fontId="17" fillId="0" borderId="7" xfId="0" applyFont="1" applyBorder="1" applyAlignment="1">
      <alignment horizontal="left" vertical="center" wrapText="1" indent="2"/>
    </xf>
    <xf numFmtId="0" fontId="17" fillId="0" borderId="8" xfId="0" applyFont="1" applyBorder="1" applyAlignment="1">
      <alignment horizontal="left" vertical="center" wrapText="1" indent="2"/>
    </xf>
    <xf numFmtId="0" fontId="17" fillId="0" borderId="7" xfId="0" applyFont="1" applyBorder="1" applyAlignment="1">
      <alignment horizontal="left" vertical="center" wrapText="1"/>
    </xf>
    <xf numFmtId="0" fontId="17" fillId="0" borderId="8" xfId="0" applyFont="1" applyBorder="1" applyAlignment="1">
      <alignment horizontal="left" vertical="center" wrapText="1"/>
    </xf>
    <xf numFmtId="0" fontId="17" fillId="6" borderId="7" xfId="0" applyFont="1" applyFill="1" applyBorder="1" applyAlignment="1">
      <alignment horizontal="left" vertical="center" wrapText="1"/>
    </xf>
    <xf numFmtId="0" fontId="17" fillId="6" borderId="3" xfId="0" applyFont="1" applyFill="1" applyBorder="1" applyAlignment="1">
      <alignment horizontal="left" vertical="center" wrapText="1"/>
    </xf>
    <xf numFmtId="0" fontId="17" fillId="6" borderId="8" xfId="0" applyFont="1" applyFill="1" applyBorder="1" applyAlignment="1">
      <alignment horizontal="left" vertical="center" wrapText="1"/>
    </xf>
    <xf numFmtId="0" fontId="17" fillId="0" borderId="7" xfId="0" applyFont="1" applyBorder="1" applyAlignment="1">
      <alignment horizontal="left"/>
    </xf>
    <xf numFmtId="0" fontId="17" fillId="0" borderId="3" xfId="0" applyFont="1" applyBorder="1" applyAlignment="1">
      <alignment horizontal="left"/>
    </xf>
    <xf numFmtId="0" fontId="107" fillId="6" borderId="35" xfId="14" applyFont="1" applyFill="1" applyBorder="1" applyAlignment="1">
      <alignment horizontal="center" vertical="center"/>
    </xf>
    <xf numFmtId="0" fontId="107" fillId="6" borderId="36" xfId="14" applyFont="1" applyFill="1" applyBorder="1" applyAlignment="1">
      <alignment horizontal="center" vertical="center"/>
    </xf>
    <xf numFmtId="0" fontId="107" fillId="6" borderId="37" xfId="14" applyFont="1" applyFill="1" applyBorder="1" applyAlignment="1">
      <alignment horizontal="center" vertical="center"/>
    </xf>
    <xf numFmtId="0" fontId="107" fillId="6" borderId="38" xfId="14" applyFont="1" applyFill="1" applyBorder="1" applyAlignment="1">
      <alignment horizontal="center" vertical="center"/>
    </xf>
    <xf numFmtId="0" fontId="107" fillId="6" borderId="39" xfId="14" applyFont="1" applyFill="1" applyBorder="1" applyAlignment="1">
      <alignment horizontal="center" vertical="center"/>
    </xf>
    <xf numFmtId="0" fontId="107" fillId="6" borderId="40" xfId="14" applyFont="1" applyFill="1" applyBorder="1" applyAlignment="1">
      <alignment horizontal="center" vertical="center"/>
    </xf>
    <xf numFmtId="0" fontId="24" fillId="0" borderId="9" xfId="3" applyFont="1" applyFill="1" applyBorder="1" applyAlignment="1" applyProtection="1">
      <alignment horizontal="center" vertical="center" wrapText="1"/>
    </xf>
    <xf numFmtId="0" fontId="24" fillId="0" borderId="11" xfId="3" applyFont="1" applyFill="1" applyBorder="1" applyAlignment="1" applyProtection="1">
      <alignment horizontal="center" vertical="center" wrapText="1"/>
    </xf>
    <xf numFmtId="0" fontId="14" fillId="0" borderId="9" xfId="3" applyFont="1" applyFill="1" applyBorder="1" applyAlignment="1" applyProtection="1">
      <alignment horizontal="center" vertical="center" wrapText="1"/>
    </xf>
    <xf numFmtId="0" fontId="14" fillId="0" borderId="11" xfId="3" applyFont="1" applyFill="1" applyBorder="1" applyAlignment="1" applyProtection="1">
      <alignment horizontal="center" vertical="center" wrapText="1"/>
    </xf>
    <xf numFmtId="0" fontId="24" fillId="0" borderId="2" xfId="3" applyFont="1" applyFill="1" applyBorder="1" applyAlignment="1" applyProtection="1">
      <alignment horizontal="center" vertical="center" wrapText="1"/>
    </xf>
    <xf numFmtId="0" fontId="24" fillId="0" borderId="4" xfId="3" applyFont="1" applyFill="1" applyBorder="1" applyAlignment="1" applyProtection="1">
      <alignment horizontal="center" vertical="center" wrapText="1"/>
    </xf>
    <xf numFmtId="0" fontId="24" fillId="0" borderId="7" xfId="3" applyFont="1" applyFill="1" applyBorder="1" applyAlignment="1" applyProtection="1">
      <alignment horizontal="center" vertical="center" wrapText="1"/>
    </xf>
    <xf numFmtId="0" fontId="17" fillId="0" borderId="8" xfId="0" applyFont="1" applyFill="1" applyBorder="1" applyAlignment="1">
      <alignment horizontal="center" vertical="center" wrapText="1"/>
    </xf>
    <xf numFmtId="0" fontId="17" fillId="0" borderId="1" xfId="0" applyFont="1" applyBorder="1" applyAlignment="1">
      <alignment horizontal="center" vertical="center" wrapText="1"/>
    </xf>
    <xf numFmtId="0" fontId="14" fillId="0" borderId="13" xfId="0" applyFont="1" applyBorder="1" applyAlignment="1">
      <alignment horizontal="center" vertical="center" wrapText="1"/>
    </xf>
    <xf numFmtId="0" fontId="14" fillId="0" borderId="15" xfId="0" applyFont="1" applyBorder="1" applyAlignment="1">
      <alignment horizontal="center" vertical="center" wrapText="1"/>
    </xf>
    <xf numFmtId="0" fontId="14" fillId="0" borderId="14"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17" fillId="0" borderId="9" xfId="15" applyFont="1" applyBorder="1" applyAlignment="1">
      <alignment horizontal="center" vertical="center" wrapText="1"/>
    </xf>
    <xf numFmtId="0" fontId="17" fillId="0" borderId="11" xfId="15" applyFont="1" applyBorder="1" applyAlignment="1">
      <alignment horizontal="center" vertical="center" wrapText="1"/>
    </xf>
    <xf numFmtId="0" fontId="17" fillId="0" borderId="2" xfId="15" applyFont="1" applyBorder="1" applyAlignment="1">
      <alignment horizontal="center" vertical="center" wrapText="1"/>
    </xf>
    <xf numFmtId="0" fontId="17" fillId="0" borderId="4" xfId="15" applyFont="1" applyBorder="1" applyAlignment="1">
      <alignment horizontal="center" vertical="center" wrapText="1"/>
    </xf>
    <xf numFmtId="0" fontId="17" fillId="0" borderId="12" xfId="15" applyFont="1" applyBorder="1" applyAlignment="1">
      <alignment horizontal="center" vertical="center" wrapText="1"/>
    </xf>
    <xf numFmtId="0" fontId="17" fillId="0" borderId="6" xfId="15" applyFont="1" applyBorder="1" applyAlignment="1">
      <alignment horizontal="center" vertical="center" wrapText="1"/>
    </xf>
    <xf numFmtId="0" fontId="17" fillId="0" borderId="7" xfId="15" applyFont="1" applyBorder="1" applyAlignment="1">
      <alignment horizontal="center" vertical="center" wrapText="1"/>
    </xf>
    <xf numFmtId="0" fontId="17" fillId="0" borderId="8" xfId="15" applyFont="1" applyBorder="1" applyAlignment="1">
      <alignment horizontal="center" vertical="center" wrapText="1"/>
    </xf>
    <xf numFmtId="0" fontId="17" fillId="0" borderId="3" xfId="15" applyFont="1" applyBorder="1" applyAlignment="1">
      <alignment horizontal="center" vertical="center" wrapText="1"/>
    </xf>
    <xf numFmtId="0" fontId="112" fillId="0" borderId="1" xfId="0" applyFont="1" applyBorder="1" applyAlignment="1">
      <alignment horizontal="center" vertical="center" wrapText="1"/>
    </xf>
    <xf numFmtId="0" fontId="112" fillId="0" borderId="1" xfId="0" applyFont="1" applyBorder="1"/>
    <xf numFmtId="0" fontId="72" fillId="10" borderId="0" xfId="0" applyFont="1" applyFill="1" applyAlignment="1">
      <alignment vertical="center"/>
    </xf>
    <xf numFmtId="0" fontId="0" fillId="10" borderId="0" xfId="0" applyFill="1"/>
    <xf numFmtId="0" fontId="69" fillId="0" borderId="0" xfId="20" applyFont="1" applyFill="1"/>
    <xf numFmtId="0" fontId="71" fillId="0" borderId="0" xfId="20" applyFont="1" applyFill="1"/>
    <xf numFmtId="0" fontId="71" fillId="0" borderId="0" xfId="20" applyFont="1" applyFill="1" applyBorder="1"/>
    <xf numFmtId="0" fontId="72" fillId="0" borderId="0" xfId="20" applyFont="1" applyFill="1" applyBorder="1" applyAlignment="1">
      <alignment horizontal="center" vertical="center" wrapText="1"/>
    </xf>
  </cellXfs>
  <cellStyles count="21">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link" xfId="6" builtinId="8"/>
    <cellStyle name="Hypertextový odkaz 2" xfId="13" xr:uid="{00000000-0005-0000-0000-000006000000}"/>
    <cellStyle name="Normal" xfId="0" builtinId="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2" xfId="12" xr:uid="{00000000-0005-0000-0000-00000E000000}"/>
    <cellStyle name="Normální 2 2" xfId="20" xr:uid="{5C82BD59-1711-4515-9C8B-22E18BA333C7}"/>
    <cellStyle name="Normální 3" xfId="19" xr:uid="{00000000-0005-0000-0000-00000F000000}"/>
    <cellStyle name="optionalExposure" xfId="5" xr:uid="{00000000-0005-0000-0000-000010000000}"/>
    <cellStyle name="Percent"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theme" Target="theme/theme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104775</xdr:colOff>
          <xdr:row>51</xdr:row>
          <xdr:rowOff>123825</xdr:rowOff>
        </xdr:from>
        <xdr:to>
          <xdr:col>4</xdr:col>
          <xdr:colOff>1019175</xdr:colOff>
          <xdr:row>55</xdr:row>
          <xdr:rowOff>57150</xdr:rowOff>
        </xdr:to>
        <xdr:sp macro="" textlink="">
          <xdr:nvSpPr>
            <xdr:cNvPr id="11265" name="Object 1" hidden="1">
              <a:extLst>
                <a:ext uri="{63B3BB69-23CF-44E3-9099-C40C66FF867C}">
                  <a14:compatExt spid="_x0000_s11265"/>
                </a:ext>
                <a:ext uri="{FF2B5EF4-FFF2-40B4-BE49-F238E27FC236}">
                  <a16:creationId xmlns:a16="http://schemas.microsoft.com/office/drawing/2014/main" id="{00000000-0008-0000-1400-000001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23825</xdr:colOff>
          <xdr:row>51</xdr:row>
          <xdr:rowOff>180975</xdr:rowOff>
        </xdr:from>
        <xdr:to>
          <xdr:col>5</xdr:col>
          <xdr:colOff>1038225</xdr:colOff>
          <xdr:row>55</xdr:row>
          <xdr:rowOff>57150</xdr:rowOff>
        </xdr:to>
        <xdr:sp macro="" textlink="">
          <xdr:nvSpPr>
            <xdr:cNvPr id="11266" name="Object 2" hidden="1">
              <a:extLst>
                <a:ext uri="{63B3BB69-23CF-44E3-9099-C40C66FF867C}">
                  <a14:compatExt spid="_x0000_s11266"/>
                </a:ext>
                <a:ext uri="{FF2B5EF4-FFF2-40B4-BE49-F238E27FC236}">
                  <a16:creationId xmlns:a16="http://schemas.microsoft.com/office/drawing/2014/main" id="{00000000-0008-0000-1400-000002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38125</xdr:colOff>
          <xdr:row>51</xdr:row>
          <xdr:rowOff>171450</xdr:rowOff>
        </xdr:from>
        <xdr:to>
          <xdr:col>6</xdr:col>
          <xdr:colOff>1152525</xdr:colOff>
          <xdr:row>55</xdr:row>
          <xdr:rowOff>57150</xdr:rowOff>
        </xdr:to>
        <xdr:sp macro="" textlink="">
          <xdr:nvSpPr>
            <xdr:cNvPr id="11267" name="Object 3" hidden="1">
              <a:extLst>
                <a:ext uri="{63B3BB69-23CF-44E3-9099-C40C66FF867C}">
                  <a14:compatExt spid="_x0000_s11267"/>
                </a:ext>
                <a:ext uri="{FF2B5EF4-FFF2-40B4-BE49-F238E27FC236}">
                  <a16:creationId xmlns:a16="http://schemas.microsoft.com/office/drawing/2014/main" id="{00000000-0008-0000-1400-000003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19075</xdr:colOff>
          <xdr:row>51</xdr:row>
          <xdr:rowOff>152400</xdr:rowOff>
        </xdr:from>
        <xdr:to>
          <xdr:col>7</xdr:col>
          <xdr:colOff>1104900</xdr:colOff>
          <xdr:row>55</xdr:row>
          <xdr:rowOff>114300</xdr:rowOff>
        </xdr:to>
        <xdr:sp macro="" textlink="">
          <xdr:nvSpPr>
            <xdr:cNvPr id="11268" name="Object 4" hidden="1">
              <a:extLst>
                <a:ext uri="{63B3BB69-23CF-44E3-9099-C40C66FF867C}">
                  <a14:compatExt spid="_x0000_s11268"/>
                </a:ext>
                <a:ext uri="{FF2B5EF4-FFF2-40B4-BE49-F238E27FC236}">
                  <a16:creationId xmlns:a16="http://schemas.microsoft.com/office/drawing/2014/main" id="{00000000-0008-0000-1400-000004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4</xdr:row>
      <xdr:rowOff>152400</xdr:rowOff>
    </xdr:from>
    <xdr:to>
      <xdr:col>13</xdr:col>
      <xdr:colOff>304801</xdr:colOff>
      <xdr:row>27</xdr:row>
      <xdr:rowOff>47625</xdr:rowOff>
    </xdr:to>
    <xdr:sp macro="" textlink="">
      <xdr:nvSpPr>
        <xdr:cNvPr id="2" name="AutoShape 1">
          <a:extLst>
            <a:ext uri="{FF2B5EF4-FFF2-40B4-BE49-F238E27FC236}">
              <a16:creationId xmlns:a16="http://schemas.microsoft.com/office/drawing/2014/main" id="{00000000-0008-0000-16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4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4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B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3825</xdr:colOff>
          <xdr:row>10</xdr:row>
          <xdr:rowOff>38100</xdr:rowOff>
        </xdr:from>
        <xdr:to>
          <xdr:col>2</xdr:col>
          <xdr:colOff>428625</xdr:colOff>
          <xdr:row>13</xdr:row>
          <xdr:rowOff>152400</xdr:rowOff>
        </xdr:to>
        <xdr:sp macro="" textlink="">
          <xdr:nvSpPr>
            <xdr:cNvPr id="122882" name="Object 2" hidden="1">
              <a:extLst>
                <a:ext uri="{63B3BB69-23CF-44E3-9099-C40C66FF867C}">
                  <a14:compatExt spid="_x0000_s122882"/>
                </a:ext>
                <a:ext uri="{FF2B5EF4-FFF2-40B4-BE49-F238E27FC236}">
                  <a16:creationId xmlns:a16="http://schemas.microsoft.com/office/drawing/2014/main" id="{500C2C96-2421-32B8-45FA-6117CEA59902}"/>
                </a:ext>
              </a:extLst>
            </xdr:cNvPr>
            <xdr:cNvSpPr/>
          </xdr:nvSpPr>
          <xdr:spPr bwMode="auto">
            <a:xfrm>
              <a:off x="0" y="0"/>
              <a:ext cx="0" cy="0"/>
            </a:xfrm>
            <a:prstGeom prst="rect">
              <a:avLst/>
            </a:prstGeom>
            <a:solidFill>
              <a:srgbClr val="FFFFFF" mc:Ignorable="a14" a14:legacySpreadsheetColorIndex="65"/>
            </a:solidFill>
            <a:ln>
              <a:noFill/>
            </a:ln>
            <a:effectLst/>
            <a:extLst>
              <a:ext uri="{91240B29-F687-4F45-9708-019B960494DF}">
                <a14:hiddenLine w="9525">
                  <a:solidFill>
                    <a:srgbClr val="000000" mc:Ignorable="a14" a14:legacySpreadsheetColorIndex="64"/>
                  </a:solidFill>
                  <a:prstDash val="solid"/>
                  <a:miter lim="800000"/>
                  <a:headEnd/>
                  <a:tailEnd type="none" w="med" len="med"/>
                </a14:hiddenLine>
              </a:ex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6.xml"/><Relationship Id="rId1" Type="http://schemas.openxmlformats.org/officeDocument/2006/relationships/printerSettings" Target="../printerSettings/printerSettings112.bin"/><Relationship Id="rId5" Type="http://schemas.openxmlformats.org/officeDocument/2006/relationships/image" Target="../media/image6.emf"/><Relationship Id="rId4" Type="http://schemas.openxmlformats.org/officeDocument/2006/relationships/oleObject" Target="../embeddings/oleObject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www.ppffinancialholdings.eu/" TargetMode="External"/></Relationships>
</file>

<file path=xl/worksheets/_rels/sheet21.xml.rels><?xml version="1.0" encoding="UTF-8" standalone="yes"?>
<Relationships xmlns="http://schemas.openxmlformats.org/package/2006/relationships"><Relationship Id="rId8" Type="http://schemas.openxmlformats.org/officeDocument/2006/relationships/oleObject" Target="../embeddings/oleObject3.bin"/><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21.bin"/><Relationship Id="rId6" Type="http://schemas.openxmlformats.org/officeDocument/2006/relationships/oleObject" Target="../embeddings/oleObject2.bin"/><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oleObject" Target="../embeddings/oleObject4.bin"/><Relationship Id="rId4" Type="http://schemas.openxmlformats.org/officeDocument/2006/relationships/oleObject" Target="../embeddings/oleObject1.bin"/><Relationship Id="rId9" Type="http://schemas.openxmlformats.org/officeDocument/2006/relationships/image" Target="../media/image3.emf"/></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1A649-FD94-49C3-A687-E11E5319FFCE}">
  <sheetPr codeName="Sheet1">
    <pageSetUpPr fitToPage="1"/>
  </sheetPr>
  <dimension ref="A1:P188"/>
  <sheetViews>
    <sheetView tabSelected="1" zoomScale="80" zoomScaleNormal="80" zoomScaleSheetLayoutView="85" workbookViewId="0">
      <selection activeCell="B120" sqref="B120"/>
    </sheetView>
  </sheetViews>
  <sheetFormatPr defaultColWidth="9.140625" defaultRowHeight="12.75" x14ac:dyDescent="0.2"/>
  <cols>
    <col min="1" max="1" width="4.5703125" style="1501" customWidth="1"/>
    <col min="2" max="2" width="31.7109375" style="565" customWidth="1"/>
    <col min="3" max="3" width="76.28515625" style="559" customWidth="1"/>
    <col min="4" max="5" width="11.85546875" style="559" customWidth="1"/>
    <col min="6" max="6" width="15.5703125" style="559" customWidth="1"/>
    <col min="7" max="16" width="11.85546875" style="559" customWidth="1"/>
    <col min="17" max="16384" width="9.140625" style="559"/>
  </cols>
  <sheetData>
    <row r="1" spans="1:16" s="557" customFormat="1" ht="15.75" x14ac:dyDescent="0.2">
      <c r="A1" s="1500"/>
      <c r="B1" s="1040" t="s">
        <v>2062</v>
      </c>
      <c r="C1" s="1041"/>
      <c r="D1" s="1041"/>
      <c r="E1" s="1041"/>
      <c r="F1" s="1041"/>
      <c r="G1" s="1041"/>
      <c r="H1" s="1041"/>
      <c r="I1" s="1041"/>
      <c r="J1" s="1041"/>
      <c r="K1" s="1041"/>
      <c r="L1" s="1041"/>
      <c r="M1" s="1041"/>
      <c r="N1" s="1041"/>
      <c r="O1" s="1041"/>
      <c r="P1" s="1042"/>
    </row>
    <row r="2" spans="1:16" ht="15" customHeight="1" x14ac:dyDescent="0.2">
      <c r="B2" s="1087" t="s">
        <v>1904</v>
      </c>
      <c r="C2" s="1088"/>
      <c r="D2" s="581"/>
      <c r="E2" s="581"/>
      <c r="F2" s="1051"/>
      <c r="G2" s="581"/>
      <c r="H2" s="581"/>
      <c r="I2" s="581"/>
      <c r="J2" s="581"/>
      <c r="K2" s="581"/>
      <c r="L2" s="581"/>
      <c r="M2" s="581"/>
      <c r="N2" s="581"/>
      <c r="O2" s="581"/>
      <c r="P2" s="558"/>
    </row>
    <row r="3" spans="1:16" ht="15" customHeight="1" x14ac:dyDescent="0.25">
      <c r="B3" s="596" t="s">
        <v>2064</v>
      </c>
      <c r="C3" s="1096" t="s">
        <v>2163</v>
      </c>
      <c r="D3" s="1096"/>
      <c r="E3" s="1096"/>
      <c r="F3" s="1096"/>
      <c r="G3" s="1096"/>
      <c r="H3" s="1096"/>
      <c r="I3" s="1096"/>
      <c r="J3" s="1096"/>
      <c r="K3" s="1096"/>
      <c r="L3" s="1096"/>
      <c r="M3" s="1096"/>
      <c r="N3" s="1096"/>
      <c r="O3" s="1096"/>
      <c r="P3" s="1097"/>
    </row>
    <row r="4" spans="1:16" ht="15" customHeight="1" x14ac:dyDescent="0.25">
      <c r="B4" s="597" t="s">
        <v>2065</v>
      </c>
      <c r="C4" s="1096" t="s">
        <v>2164</v>
      </c>
      <c r="D4" s="1096"/>
      <c r="E4" s="1096"/>
      <c r="F4" s="1096"/>
      <c r="G4" s="1096"/>
      <c r="H4" s="1096"/>
      <c r="I4" s="1096"/>
      <c r="J4" s="1096"/>
      <c r="K4" s="1096"/>
      <c r="L4" s="1096"/>
      <c r="M4" s="1096"/>
      <c r="N4" s="1096"/>
      <c r="O4" s="1096"/>
      <c r="P4" s="1097"/>
    </row>
    <row r="5" spans="1:16" ht="123.75" customHeight="1" x14ac:dyDescent="0.2">
      <c r="B5" s="598"/>
      <c r="C5" s="1038" t="s">
        <v>1952</v>
      </c>
      <c r="D5" s="1089" t="s">
        <v>2059</v>
      </c>
      <c r="E5" s="1089"/>
      <c r="F5" s="1089"/>
      <c r="G5" s="1089"/>
      <c r="H5" s="1089"/>
      <c r="I5" s="1089"/>
      <c r="J5" s="1089"/>
      <c r="K5" s="1090" t="s">
        <v>1908</v>
      </c>
      <c r="L5" s="1091"/>
      <c r="M5" s="1091"/>
      <c r="N5" s="1091"/>
      <c r="O5" s="1091"/>
      <c r="P5" s="1092"/>
    </row>
    <row r="6" spans="1:16" ht="105.75" thickBot="1" x14ac:dyDescent="0.25">
      <c r="B6" s="610" t="s">
        <v>922</v>
      </c>
      <c r="C6" s="611" t="s">
        <v>1903</v>
      </c>
      <c r="D6" s="612" t="s">
        <v>923</v>
      </c>
      <c r="E6" s="612" t="s">
        <v>1907</v>
      </c>
      <c r="F6" s="1052" t="s">
        <v>1870</v>
      </c>
      <c r="G6" s="613" t="s">
        <v>924</v>
      </c>
      <c r="H6" s="613" t="s">
        <v>925</v>
      </c>
      <c r="I6" s="613" t="s">
        <v>1905</v>
      </c>
      <c r="J6" s="613" t="s">
        <v>1906</v>
      </c>
      <c r="K6" s="1052" t="s">
        <v>926</v>
      </c>
      <c r="L6" s="614" t="s">
        <v>927</v>
      </c>
      <c r="M6" s="614" t="s">
        <v>1901</v>
      </c>
      <c r="N6" s="614" t="s">
        <v>1902</v>
      </c>
      <c r="O6" s="614" t="s">
        <v>928</v>
      </c>
      <c r="P6" s="615" t="s">
        <v>929</v>
      </c>
    </row>
    <row r="7" spans="1:16" s="569" customFormat="1" ht="45.75" customHeight="1" x14ac:dyDescent="0.2">
      <c r="A7" s="1502"/>
      <c r="B7" s="561"/>
      <c r="C7" s="410" t="s">
        <v>1948</v>
      </c>
      <c r="D7" s="589"/>
      <c r="E7" s="589"/>
      <c r="F7" s="1053" t="s">
        <v>2115</v>
      </c>
      <c r="G7" s="590"/>
      <c r="H7" s="590"/>
      <c r="I7" s="590"/>
      <c r="J7" s="590"/>
      <c r="K7" s="589"/>
      <c r="L7" s="589"/>
      <c r="M7" s="589"/>
      <c r="N7" s="589"/>
      <c r="O7" s="589"/>
      <c r="P7" s="591"/>
    </row>
    <row r="8" spans="1:16" s="569" customFormat="1" ht="27" customHeight="1" x14ac:dyDescent="0.2">
      <c r="A8" s="1502"/>
      <c r="B8" s="408" t="s">
        <v>930</v>
      </c>
      <c r="C8" s="407" t="s">
        <v>3</v>
      </c>
      <c r="D8" s="407" t="s">
        <v>931</v>
      </c>
      <c r="E8" s="407" t="s">
        <v>932</v>
      </c>
      <c r="F8" s="1054" t="s">
        <v>2118</v>
      </c>
      <c r="G8" s="585" t="s">
        <v>933</v>
      </c>
      <c r="H8" s="585" t="s">
        <v>934</v>
      </c>
      <c r="I8" s="585" t="s">
        <v>1874</v>
      </c>
      <c r="J8" s="585" t="s">
        <v>1875</v>
      </c>
      <c r="K8" s="585">
        <v>4</v>
      </c>
      <c r="L8" s="585">
        <v>1</v>
      </c>
      <c r="M8" s="585">
        <v>1</v>
      </c>
      <c r="N8" s="585" t="s">
        <v>935</v>
      </c>
      <c r="O8" s="585">
        <v>1</v>
      </c>
      <c r="P8" s="586">
        <v>1</v>
      </c>
    </row>
    <row r="9" spans="1:16" s="569" customFormat="1" ht="27" customHeight="1" x14ac:dyDescent="0.2">
      <c r="A9" s="1502"/>
      <c r="B9" s="408" t="s">
        <v>936</v>
      </c>
      <c r="C9" s="407" t="s">
        <v>0</v>
      </c>
      <c r="D9" s="407" t="s">
        <v>931</v>
      </c>
      <c r="E9" s="407" t="s">
        <v>932</v>
      </c>
      <c r="F9" s="1054" t="s">
        <v>2125</v>
      </c>
      <c r="G9" s="585" t="s">
        <v>937</v>
      </c>
      <c r="H9" s="585" t="s">
        <v>938</v>
      </c>
      <c r="I9" s="585" t="s">
        <v>1874</v>
      </c>
      <c r="J9" s="585" t="s">
        <v>1875</v>
      </c>
      <c r="K9" s="585">
        <v>2</v>
      </c>
      <c r="L9" s="585">
        <v>2</v>
      </c>
      <c r="M9" s="585">
        <v>2</v>
      </c>
      <c r="N9" s="585">
        <v>1</v>
      </c>
      <c r="O9" s="585">
        <v>2</v>
      </c>
      <c r="P9" s="586">
        <v>1</v>
      </c>
    </row>
    <row r="10" spans="1:16" s="569" customFormat="1" ht="27" customHeight="1" x14ac:dyDescent="0.2">
      <c r="A10" s="1502"/>
      <c r="B10" s="408" t="s">
        <v>939</v>
      </c>
      <c r="C10" s="407" t="s">
        <v>1</v>
      </c>
      <c r="D10" s="407" t="s">
        <v>931</v>
      </c>
      <c r="E10" s="407" t="s">
        <v>932</v>
      </c>
      <c r="F10" s="1054" t="s">
        <v>2125</v>
      </c>
      <c r="G10" s="585" t="s">
        <v>940</v>
      </c>
      <c r="H10" s="585" t="s">
        <v>941</v>
      </c>
      <c r="I10" s="585" t="s">
        <v>1874</v>
      </c>
      <c r="J10" s="585" t="s">
        <v>1875</v>
      </c>
      <c r="K10" s="585">
        <v>1</v>
      </c>
      <c r="L10" s="585">
        <v>1</v>
      </c>
      <c r="M10" s="585" t="s">
        <v>935</v>
      </c>
      <c r="N10" s="585" t="s">
        <v>935</v>
      </c>
      <c r="O10" s="585">
        <v>1</v>
      </c>
      <c r="P10" s="586" t="s">
        <v>935</v>
      </c>
    </row>
    <row r="11" spans="1:16" s="569" customFormat="1" ht="27" customHeight="1" x14ac:dyDescent="0.2">
      <c r="A11" s="1502"/>
      <c r="B11" s="408" t="s">
        <v>942</v>
      </c>
      <c r="C11" s="407" t="s">
        <v>2</v>
      </c>
      <c r="D11" s="407" t="s">
        <v>931</v>
      </c>
      <c r="E11" s="407" t="s">
        <v>932</v>
      </c>
      <c r="F11" s="1054" t="s">
        <v>2125</v>
      </c>
      <c r="G11" s="585" t="s">
        <v>943</v>
      </c>
      <c r="H11" s="585" t="s">
        <v>941</v>
      </c>
      <c r="I11" s="585" t="s">
        <v>1874</v>
      </c>
      <c r="J11" s="585" t="s">
        <v>1875</v>
      </c>
      <c r="K11" s="585">
        <v>1</v>
      </c>
      <c r="L11" s="585">
        <v>1</v>
      </c>
      <c r="M11" s="585" t="s">
        <v>935</v>
      </c>
      <c r="N11" s="585" t="s">
        <v>935</v>
      </c>
      <c r="O11" s="585">
        <v>1</v>
      </c>
      <c r="P11" s="586" t="s">
        <v>935</v>
      </c>
    </row>
    <row r="12" spans="1:16" s="569" customFormat="1" ht="27" customHeight="1" x14ac:dyDescent="0.2">
      <c r="A12" s="1502"/>
      <c r="B12" s="408" t="s">
        <v>944</v>
      </c>
      <c r="C12" s="407" t="s">
        <v>112</v>
      </c>
      <c r="D12" s="407" t="s">
        <v>945</v>
      </c>
      <c r="E12" s="407" t="s">
        <v>935</v>
      </c>
      <c r="F12" s="1054" t="s">
        <v>2125</v>
      </c>
      <c r="G12" s="587" t="s">
        <v>946</v>
      </c>
      <c r="H12" s="585" t="s">
        <v>947</v>
      </c>
      <c r="I12" s="585" t="s">
        <v>1874</v>
      </c>
      <c r="J12" s="585" t="s">
        <v>1875</v>
      </c>
      <c r="K12" s="585">
        <v>1</v>
      </c>
      <c r="L12" s="585">
        <v>1</v>
      </c>
      <c r="M12" s="585" t="s">
        <v>935</v>
      </c>
      <c r="N12" s="585" t="s">
        <v>935</v>
      </c>
      <c r="O12" s="585">
        <v>1</v>
      </c>
      <c r="P12" s="588" t="s">
        <v>1953</v>
      </c>
    </row>
    <row r="13" spans="1:16" s="569" customFormat="1" ht="60.75" customHeight="1" x14ac:dyDescent="0.2">
      <c r="A13" s="1502"/>
      <c r="B13" s="561"/>
      <c r="C13" s="410" t="s">
        <v>1360</v>
      </c>
      <c r="D13" s="589"/>
      <c r="E13" s="589"/>
      <c r="F13" s="1053" t="s">
        <v>2115</v>
      </c>
      <c r="G13" s="590"/>
      <c r="H13" s="590"/>
      <c r="I13" s="590"/>
      <c r="J13" s="590"/>
      <c r="K13" s="589"/>
      <c r="L13" s="589"/>
      <c r="M13" s="589"/>
      <c r="N13" s="589"/>
      <c r="O13" s="589"/>
      <c r="P13" s="591"/>
    </row>
    <row r="14" spans="1:16" s="569" customFormat="1" ht="27" customHeight="1" x14ac:dyDescent="0.2">
      <c r="A14" s="1502"/>
      <c r="B14" s="409" t="s">
        <v>948</v>
      </c>
      <c r="C14" s="407" t="s">
        <v>116</v>
      </c>
      <c r="D14" s="407" t="s">
        <v>945</v>
      </c>
      <c r="E14" s="407" t="s">
        <v>935</v>
      </c>
      <c r="F14" s="1054" t="s">
        <v>2125</v>
      </c>
      <c r="G14" s="587" t="s">
        <v>949</v>
      </c>
      <c r="H14" s="585">
        <v>3</v>
      </c>
      <c r="I14" s="585" t="s">
        <v>1801</v>
      </c>
      <c r="J14" s="585" t="s">
        <v>1876</v>
      </c>
      <c r="K14" s="585">
        <v>1</v>
      </c>
      <c r="L14" s="585">
        <v>1</v>
      </c>
      <c r="M14" s="587" t="s">
        <v>950</v>
      </c>
      <c r="N14" s="585" t="s">
        <v>935</v>
      </c>
      <c r="O14" s="585">
        <v>1</v>
      </c>
      <c r="P14" s="588" t="s">
        <v>951</v>
      </c>
    </row>
    <row r="15" spans="1:16" s="569" customFormat="1" ht="27" customHeight="1" x14ac:dyDescent="0.2">
      <c r="A15" s="1502"/>
      <c r="B15" s="409" t="s">
        <v>952</v>
      </c>
      <c r="C15" s="407" t="s">
        <v>117</v>
      </c>
      <c r="D15" s="407" t="s">
        <v>945</v>
      </c>
      <c r="E15" s="407" t="s">
        <v>935</v>
      </c>
      <c r="F15" s="1054" t="s">
        <v>2125</v>
      </c>
      <c r="G15" s="587" t="s">
        <v>953</v>
      </c>
      <c r="H15" s="585">
        <v>3</v>
      </c>
      <c r="I15" s="585" t="s">
        <v>1801</v>
      </c>
      <c r="J15" s="585" t="s">
        <v>1876</v>
      </c>
      <c r="K15" s="585">
        <v>1</v>
      </c>
      <c r="L15" s="585">
        <v>1</v>
      </c>
      <c r="M15" s="585" t="s">
        <v>935</v>
      </c>
      <c r="N15" s="585" t="s">
        <v>935</v>
      </c>
      <c r="O15" s="585">
        <v>1</v>
      </c>
      <c r="P15" s="588" t="s">
        <v>954</v>
      </c>
    </row>
    <row r="16" spans="1:16" s="569" customFormat="1" ht="54" customHeight="1" x14ac:dyDescent="0.2">
      <c r="A16" s="1502"/>
      <c r="B16" s="561"/>
      <c r="C16" s="410" t="s">
        <v>1361</v>
      </c>
      <c r="D16" s="589"/>
      <c r="E16" s="589"/>
      <c r="F16" s="1053" t="s">
        <v>2115</v>
      </c>
      <c r="G16" s="590"/>
      <c r="H16" s="590"/>
      <c r="I16" s="590"/>
      <c r="J16" s="590"/>
      <c r="K16" s="589"/>
      <c r="L16" s="589"/>
      <c r="M16" s="589"/>
      <c r="N16" s="589"/>
      <c r="O16" s="589"/>
      <c r="P16" s="591"/>
    </row>
    <row r="17" spans="1:16" s="569" customFormat="1" ht="27" customHeight="1" x14ac:dyDescent="0.2">
      <c r="A17" s="1502"/>
      <c r="B17" s="409" t="s">
        <v>955</v>
      </c>
      <c r="C17" s="407" t="s">
        <v>151</v>
      </c>
      <c r="D17" s="407" t="s">
        <v>931</v>
      </c>
      <c r="E17" s="407" t="s">
        <v>956</v>
      </c>
      <c r="F17" s="1054" t="s">
        <v>2125</v>
      </c>
      <c r="G17" s="587" t="s">
        <v>957</v>
      </c>
      <c r="H17" s="585" t="s">
        <v>958</v>
      </c>
      <c r="I17" s="585" t="s">
        <v>1802</v>
      </c>
      <c r="J17" s="585" t="s">
        <v>1877</v>
      </c>
      <c r="K17" s="585">
        <v>1</v>
      </c>
      <c r="L17" s="585">
        <v>1</v>
      </c>
      <c r="M17" s="585" t="s">
        <v>935</v>
      </c>
      <c r="N17" s="585" t="s">
        <v>935</v>
      </c>
      <c r="O17" s="585">
        <v>1</v>
      </c>
      <c r="P17" s="586" t="s">
        <v>935</v>
      </c>
    </row>
    <row r="18" spans="1:16" s="569" customFormat="1" ht="27" customHeight="1" x14ac:dyDescent="0.2">
      <c r="A18" s="1502"/>
      <c r="B18" s="409" t="s">
        <v>959</v>
      </c>
      <c r="C18" s="407" t="s">
        <v>152</v>
      </c>
      <c r="D18" s="407" t="s">
        <v>931</v>
      </c>
      <c r="E18" s="407" t="s">
        <v>956</v>
      </c>
      <c r="F18" s="1054" t="s">
        <v>2125</v>
      </c>
      <c r="G18" s="587" t="s">
        <v>960</v>
      </c>
      <c r="H18" s="585" t="s">
        <v>961</v>
      </c>
      <c r="I18" s="585" t="s">
        <v>1802</v>
      </c>
      <c r="J18" s="585" t="s">
        <v>1877</v>
      </c>
      <c r="K18" s="585">
        <v>1</v>
      </c>
      <c r="L18" s="585">
        <v>1</v>
      </c>
      <c r="M18" s="585" t="s">
        <v>935</v>
      </c>
      <c r="N18" s="585" t="s">
        <v>935</v>
      </c>
      <c r="O18" s="585">
        <v>1</v>
      </c>
      <c r="P18" s="586" t="s">
        <v>935</v>
      </c>
    </row>
    <row r="19" spans="1:16" s="569" customFormat="1" ht="27" customHeight="1" x14ac:dyDescent="0.2">
      <c r="A19" s="1502"/>
      <c r="B19" s="409" t="s">
        <v>962</v>
      </c>
      <c r="C19" s="407" t="s">
        <v>1362</v>
      </c>
      <c r="D19" s="407" t="s">
        <v>931</v>
      </c>
      <c r="E19" s="407" t="s">
        <v>956</v>
      </c>
      <c r="F19" s="1054" t="s">
        <v>2125</v>
      </c>
      <c r="G19" s="587" t="s">
        <v>963</v>
      </c>
      <c r="H19" s="585" t="s">
        <v>958</v>
      </c>
      <c r="I19" s="585" t="s">
        <v>1802</v>
      </c>
      <c r="J19" s="585" t="s">
        <v>1877</v>
      </c>
      <c r="K19" s="585">
        <v>1</v>
      </c>
      <c r="L19" s="585">
        <v>1</v>
      </c>
      <c r="M19" s="585" t="s">
        <v>935</v>
      </c>
      <c r="N19" s="585" t="s">
        <v>935</v>
      </c>
      <c r="O19" s="585">
        <v>1</v>
      </c>
      <c r="P19" s="586" t="s">
        <v>935</v>
      </c>
    </row>
    <row r="20" spans="1:16" s="569" customFormat="1" ht="27" customHeight="1" x14ac:dyDescent="0.2">
      <c r="A20" s="1502"/>
      <c r="B20" s="409" t="s">
        <v>964</v>
      </c>
      <c r="C20" s="407" t="s">
        <v>1363</v>
      </c>
      <c r="D20" s="407" t="s">
        <v>945</v>
      </c>
      <c r="E20" s="407" t="s">
        <v>935</v>
      </c>
      <c r="F20" s="1054" t="s">
        <v>2125</v>
      </c>
      <c r="G20" s="585" t="s">
        <v>965</v>
      </c>
      <c r="H20" s="585" t="s">
        <v>961</v>
      </c>
      <c r="I20" s="585" t="s">
        <v>1802</v>
      </c>
      <c r="J20" s="585" t="s">
        <v>1877</v>
      </c>
      <c r="K20" s="585">
        <v>1</v>
      </c>
      <c r="L20" s="585">
        <v>1</v>
      </c>
      <c r="M20" s="585" t="s">
        <v>935</v>
      </c>
      <c r="N20" s="585" t="s">
        <v>935</v>
      </c>
      <c r="O20" s="585">
        <v>1</v>
      </c>
      <c r="P20" s="586" t="s">
        <v>935</v>
      </c>
    </row>
    <row r="21" spans="1:16" s="569" customFormat="1" ht="27" customHeight="1" x14ac:dyDescent="0.2">
      <c r="A21" s="1502"/>
      <c r="B21" s="409" t="s">
        <v>966</v>
      </c>
      <c r="C21" s="407" t="s">
        <v>1364</v>
      </c>
      <c r="D21" s="407" t="s">
        <v>945</v>
      </c>
      <c r="E21" s="407" t="s">
        <v>935</v>
      </c>
      <c r="F21" s="1054" t="s">
        <v>2125</v>
      </c>
      <c r="G21" s="585" t="s">
        <v>967</v>
      </c>
      <c r="H21" s="585" t="s">
        <v>968</v>
      </c>
      <c r="I21" s="585" t="s">
        <v>1802</v>
      </c>
      <c r="J21" s="585" t="s">
        <v>1877</v>
      </c>
      <c r="K21" s="585">
        <v>1</v>
      </c>
      <c r="L21" s="585">
        <v>1</v>
      </c>
      <c r="M21" s="585" t="s">
        <v>935</v>
      </c>
      <c r="N21" s="585" t="s">
        <v>935</v>
      </c>
      <c r="O21" s="585">
        <v>1</v>
      </c>
      <c r="P21" s="586" t="s">
        <v>935</v>
      </c>
    </row>
    <row r="22" spans="1:16" s="569" customFormat="1" ht="27" customHeight="1" x14ac:dyDescent="0.2">
      <c r="A22" s="1502"/>
      <c r="B22" s="409" t="s">
        <v>969</v>
      </c>
      <c r="C22" s="407" t="s">
        <v>1365</v>
      </c>
      <c r="D22" s="407" t="s">
        <v>931</v>
      </c>
      <c r="E22" s="407" t="s">
        <v>932</v>
      </c>
      <c r="F22" s="1054" t="s">
        <v>2125</v>
      </c>
      <c r="G22" s="587" t="s">
        <v>970</v>
      </c>
      <c r="H22" s="585" t="s">
        <v>971</v>
      </c>
      <c r="I22" s="585" t="s">
        <v>1802</v>
      </c>
      <c r="J22" s="585" t="s">
        <v>1877</v>
      </c>
      <c r="K22" s="585">
        <v>1</v>
      </c>
      <c r="L22" s="585">
        <v>1</v>
      </c>
      <c r="M22" s="585" t="s">
        <v>935</v>
      </c>
      <c r="N22" s="585" t="s">
        <v>935</v>
      </c>
      <c r="O22" s="585">
        <v>1</v>
      </c>
      <c r="P22" s="586" t="s">
        <v>935</v>
      </c>
    </row>
    <row r="23" spans="1:16" s="569" customFormat="1" ht="48" customHeight="1" x14ac:dyDescent="0.2">
      <c r="A23" s="1502"/>
      <c r="B23" s="561"/>
      <c r="C23" s="410" t="s">
        <v>1366</v>
      </c>
      <c r="D23" s="589"/>
      <c r="E23" s="589"/>
      <c r="F23" s="1053" t="s">
        <v>2115</v>
      </c>
      <c r="G23" s="590"/>
      <c r="H23" s="590"/>
      <c r="I23" s="590"/>
      <c r="J23" s="590"/>
      <c r="K23" s="589"/>
      <c r="L23" s="589"/>
      <c r="M23" s="589"/>
      <c r="N23" s="589"/>
      <c r="O23" s="589"/>
      <c r="P23" s="591"/>
    </row>
    <row r="24" spans="1:16" s="569" customFormat="1" ht="117.75" customHeight="1" x14ac:dyDescent="0.2">
      <c r="A24" s="1502"/>
      <c r="B24" s="409" t="s">
        <v>972</v>
      </c>
      <c r="C24" s="407" t="s">
        <v>245</v>
      </c>
      <c r="D24" s="407" t="s">
        <v>931</v>
      </c>
      <c r="E24" s="407" t="s">
        <v>932</v>
      </c>
      <c r="F24" s="1054" t="s">
        <v>2125</v>
      </c>
      <c r="G24" s="587" t="s">
        <v>973</v>
      </c>
      <c r="H24" s="585" t="s">
        <v>974</v>
      </c>
      <c r="I24" s="585" t="s">
        <v>1878</v>
      </c>
      <c r="J24" s="585" t="s">
        <v>1879</v>
      </c>
      <c r="K24" s="585" t="s">
        <v>1909</v>
      </c>
      <c r="L24" s="585">
        <v>1</v>
      </c>
      <c r="M24" s="585" t="s">
        <v>935</v>
      </c>
      <c r="N24" s="585" t="s">
        <v>935</v>
      </c>
      <c r="O24" s="585">
        <v>1</v>
      </c>
      <c r="P24" s="586" t="s">
        <v>975</v>
      </c>
    </row>
    <row r="25" spans="1:16" s="569" customFormat="1" ht="27" customHeight="1" x14ac:dyDescent="0.2">
      <c r="A25" s="1502"/>
      <c r="B25" s="409" t="s">
        <v>976</v>
      </c>
      <c r="C25" s="407" t="s">
        <v>1367</v>
      </c>
      <c r="D25" s="407" t="s">
        <v>931</v>
      </c>
      <c r="E25" s="407" t="s">
        <v>956</v>
      </c>
      <c r="F25" s="1054" t="s">
        <v>2125</v>
      </c>
      <c r="G25" s="585" t="s">
        <v>977</v>
      </c>
      <c r="H25" s="585" t="s">
        <v>974</v>
      </c>
      <c r="I25" s="585" t="s">
        <v>1878</v>
      </c>
      <c r="J25" s="585" t="s">
        <v>1879</v>
      </c>
      <c r="K25" s="585">
        <v>2</v>
      </c>
      <c r="L25" s="585">
        <v>1</v>
      </c>
      <c r="M25" s="585" t="s">
        <v>935</v>
      </c>
      <c r="N25" s="585" t="s">
        <v>935</v>
      </c>
      <c r="O25" s="585">
        <v>1</v>
      </c>
      <c r="P25" s="586">
        <v>1</v>
      </c>
    </row>
    <row r="26" spans="1:16" s="569" customFormat="1" ht="27" customHeight="1" x14ac:dyDescent="0.2">
      <c r="A26" s="1502"/>
      <c r="B26" s="409" t="s">
        <v>978</v>
      </c>
      <c r="C26" s="407" t="s">
        <v>1368</v>
      </c>
      <c r="D26" s="407" t="s">
        <v>931</v>
      </c>
      <c r="E26" s="407" t="s">
        <v>956</v>
      </c>
      <c r="F26" s="1054" t="s">
        <v>2125</v>
      </c>
      <c r="G26" s="587" t="s">
        <v>979</v>
      </c>
      <c r="H26" s="585" t="s">
        <v>980</v>
      </c>
      <c r="I26" s="585" t="s">
        <v>1878</v>
      </c>
      <c r="J26" s="585" t="s">
        <v>1879</v>
      </c>
      <c r="K26" s="585">
        <v>2</v>
      </c>
      <c r="L26" s="585">
        <v>1</v>
      </c>
      <c r="M26" s="585" t="s">
        <v>935</v>
      </c>
      <c r="N26" s="585" t="s">
        <v>935</v>
      </c>
      <c r="O26" s="585">
        <v>1</v>
      </c>
      <c r="P26" s="586">
        <v>1</v>
      </c>
    </row>
    <row r="27" spans="1:16" s="569" customFormat="1" ht="44.25" customHeight="1" x14ac:dyDescent="0.2">
      <c r="A27" s="1502"/>
      <c r="B27" s="561"/>
      <c r="C27" s="410" t="s">
        <v>1369</v>
      </c>
      <c r="D27" s="589"/>
      <c r="E27" s="589"/>
      <c r="F27" s="1053" t="s">
        <v>2115</v>
      </c>
      <c r="G27" s="590"/>
      <c r="H27" s="590"/>
      <c r="I27" s="590"/>
      <c r="J27" s="590"/>
      <c r="K27" s="589"/>
      <c r="L27" s="589"/>
      <c r="M27" s="589"/>
      <c r="N27" s="589"/>
      <c r="O27" s="589"/>
      <c r="P27" s="591"/>
    </row>
    <row r="28" spans="1:16" s="569" customFormat="1" ht="27" customHeight="1" x14ac:dyDescent="0.2">
      <c r="A28" s="1502"/>
      <c r="B28" s="408" t="s">
        <v>981</v>
      </c>
      <c r="C28" s="407" t="s">
        <v>430</v>
      </c>
      <c r="D28" s="407" t="s">
        <v>931</v>
      </c>
      <c r="E28" s="407" t="s">
        <v>932</v>
      </c>
      <c r="F28" s="1054" t="s">
        <v>2125</v>
      </c>
      <c r="G28" s="585" t="s">
        <v>982</v>
      </c>
      <c r="H28" s="585" t="s">
        <v>983</v>
      </c>
      <c r="I28" s="585" t="s">
        <v>1806</v>
      </c>
      <c r="J28" s="585" t="s">
        <v>1880</v>
      </c>
      <c r="K28" s="585">
        <v>2</v>
      </c>
      <c r="L28" s="585">
        <v>1</v>
      </c>
      <c r="M28" s="585" t="s">
        <v>935</v>
      </c>
      <c r="N28" s="585" t="s">
        <v>935</v>
      </c>
      <c r="O28" s="585">
        <v>1</v>
      </c>
      <c r="P28" s="586" t="s">
        <v>935</v>
      </c>
    </row>
    <row r="29" spans="1:16" s="569" customFormat="1" ht="27" customHeight="1" x14ac:dyDescent="0.2">
      <c r="A29" s="1502"/>
      <c r="B29" s="409" t="s">
        <v>984</v>
      </c>
      <c r="C29" s="407" t="s">
        <v>431</v>
      </c>
      <c r="D29" s="407" t="s">
        <v>931</v>
      </c>
      <c r="E29" s="407" t="s">
        <v>932</v>
      </c>
      <c r="F29" s="1054" t="s">
        <v>2125</v>
      </c>
      <c r="G29" s="587" t="s">
        <v>985</v>
      </c>
      <c r="H29" s="585" t="s">
        <v>986</v>
      </c>
      <c r="I29" s="585" t="s">
        <v>1806</v>
      </c>
      <c r="J29" s="585" t="s">
        <v>1880</v>
      </c>
      <c r="K29" s="585">
        <v>2</v>
      </c>
      <c r="L29" s="585">
        <v>1</v>
      </c>
      <c r="M29" s="585" t="s">
        <v>935</v>
      </c>
      <c r="N29" s="585" t="s">
        <v>935</v>
      </c>
      <c r="O29" s="585">
        <v>1</v>
      </c>
      <c r="P29" s="586" t="s">
        <v>935</v>
      </c>
    </row>
    <row r="30" spans="1:16" s="569" customFormat="1" ht="38.25" customHeight="1" x14ac:dyDescent="0.2">
      <c r="A30" s="1502"/>
      <c r="B30" s="561"/>
      <c r="C30" s="410" t="s">
        <v>1370</v>
      </c>
      <c r="D30" s="589"/>
      <c r="E30" s="589"/>
      <c r="F30" s="1053" t="s">
        <v>2115</v>
      </c>
      <c r="G30" s="590"/>
      <c r="H30" s="590"/>
      <c r="I30" s="590"/>
      <c r="J30" s="590"/>
      <c r="K30" s="589"/>
      <c r="L30" s="589"/>
      <c r="M30" s="589"/>
      <c r="N30" s="589"/>
      <c r="O30" s="589"/>
      <c r="P30" s="591"/>
    </row>
    <row r="31" spans="1:16" s="569" customFormat="1" ht="27" customHeight="1" x14ac:dyDescent="0.2">
      <c r="A31" s="1502"/>
      <c r="B31" s="409" t="s">
        <v>987</v>
      </c>
      <c r="C31" s="407" t="s">
        <v>457</v>
      </c>
      <c r="D31" s="407" t="s">
        <v>931</v>
      </c>
      <c r="E31" s="407" t="s">
        <v>932</v>
      </c>
      <c r="F31" s="1054" t="s">
        <v>2125</v>
      </c>
      <c r="G31" s="587" t="s">
        <v>988</v>
      </c>
      <c r="H31" s="585" t="s">
        <v>989</v>
      </c>
      <c r="I31" s="585" t="s">
        <v>1881</v>
      </c>
      <c r="J31" s="585" t="s">
        <v>1882</v>
      </c>
      <c r="K31" s="585">
        <v>2</v>
      </c>
      <c r="L31" s="585">
        <v>1</v>
      </c>
      <c r="M31" s="585" t="s">
        <v>935</v>
      </c>
      <c r="N31" s="585" t="s">
        <v>935</v>
      </c>
      <c r="O31" s="585">
        <v>1</v>
      </c>
      <c r="P31" s="586" t="s">
        <v>935</v>
      </c>
    </row>
    <row r="32" spans="1:16" s="569" customFormat="1" ht="131.25" customHeight="1" x14ac:dyDescent="0.2">
      <c r="A32" s="1502"/>
      <c r="B32" s="409" t="s">
        <v>990</v>
      </c>
      <c r="C32" s="407" t="s">
        <v>458</v>
      </c>
      <c r="D32" s="407" t="s">
        <v>931</v>
      </c>
      <c r="E32" s="407" t="s">
        <v>932</v>
      </c>
      <c r="F32" s="1054" t="s">
        <v>2125</v>
      </c>
      <c r="G32" s="587" t="s">
        <v>991</v>
      </c>
      <c r="H32" s="585" t="s">
        <v>989</v>
      </c>
      <c r="I32" s="585" t="s">
        <v>1881</v>
      </c>
      <c r="J32" s="585" t="s">
        <v>1882</v>
      </c>
      <c r="K32" s="585" t="s">
        <v>992</v>
      </c>
      <c r="L32" s="585">
        <v>1</v>
      </c>
      <c r="M32" s="585" t="s">
        <v>935</v>
      </c>
      <c r="N32" s="585" t="s">
        <v>935</v>
      </c>
      <c r="O32" s="585">
        <v>1</v>
      </c>
      <c r="P32" s="586" t="s">
        <v>935</v>
      </c>
    </row>
    <row r="33" spans="1:16" s="569" customFormat="1" ht="27" customHeight="1" x14ac:dyDescent="0.2">
      <c r="A33" s="1502"/>
      <c r="B33" s="409" t="s">
        <v>993</v>
      </c>
      <c r="C33" s="407" t="s">
        <v>1371</v>
      </c>
      <c r="D33" s="407" t="s">
        <v>931</v>
      </c>
      <c r="E33" s="407" t="s">
        <v>932</v>
      </c>
      <c r="F33" s="1054" t="s">
        <v>2125</v>
      </c>
      <c r="G33" s="587" t="s">
        <v>988</v>
      </c>
      <c r="H33" s="585" t="s">
        <v>989</v>
      </c>
      <c r="I33" s="585" t="s">
        <v>1881</v>
      </c>
      <c r="J33" s="585" t="s">
        <v>1882</v>
      </c>
      <c r="K33" s="585">
        <v>2</v>
      </c>
      <c r="L33" s="585">
        <v>1</v>
      </c>
      <c r="M33" s="585" t="s">
        <v>935</v>
      </c>
      <c r="N33" s="585" t="s">
        <v>935</v>
      </c>
      <c r="O33" s="585">
        <v>1</v>
      </c>
      <c r="P33" s="586" t="s">
        <v>935</v>
      </c>
    </row>
    <row r="34" spans="1:16" s="569" customFormat="1" ht="27" customHeight="1" x14ac:dyDescent="0.2">
      <c r="A34" s="1502"/>
      <c r="B34" s="408" t="s">
        <v>994</v>
      </c>
      <c r="C34" s="407" t="s">
        <v>1372</v>
      </c>
      <c r="D34" s="407" t="s">
        <v>945</v>
      </c>
      <c r="E34" s="407" t="s">
        <v>935</v>
      </c>
      <c r="F34" s="1054" t="s">
        <v>2125</v>
      </c>
      <c r="G34" s="587" t="s">
        <v>995</v>
      </c>
      <c r="H34" s="585" t="s">
        <v>996</v>
      </c>
      <c r="I34" s="585" t="s">
        <v>1881</v>
      </c>
      <c r="J34" s="585" t="s">
        <v>1882</v>
      </c>
      <c r="K34" s="585">
        <v>1</v>
      </c>
      <c r="L34" s="585">
        <v>1</v>
      </c>
      <c r="M34" s="585" t="s">
        <v>935</v>
      </c>
      <c r="N34" s="585" t="s">
        <v>935</v>
      </c>
      <c r="O34" s="585">
        <v>1</v>
      </c>
      <c r="P34" s="586" t="s">
        <v>935</v>
      </c>
    </row>
    <row r="35" spans="1:16" s="569" customFormat="1" ht="36.75" customHeight="1" x14ac:dyDescent="0.2">
      <c r="A35" s="1502"/>
      <c r="B35" s="561"/>
      <c r="C35" s="410" t="s">
        <v>1810</v>
      </c>
      <c r="D35" s="589"/>
      <c r="E35" s="589"/>
      <c r="F35" s="1053" t="s">
        <v>2115</v>
      </c>
      <c r="G35" s="590"/>
      <c r="H35" s="590"/>
      <c r="I35" s="590"/>
      <c r="J35" s="590"/>
      <c r="K35" s="589"/>
      <c r="L35" s="589"/>
      <c r="M35" s="589"/>
      <c r="N35" s="589"/>
      <c r="O35" s="589"/>
      <c r="P35" s="591"/>
    </row>
    <row r="36" spans="1:16" s="569" customFormat="1" ht="27" customHeight="1" x14ac:dyDescent="0.2">
      <c r="A36" s="1502"/>
      <c r="B36" s="408" t="s">
        <v>997</v>
      </c>
      <c r="C36" s="407" t="s">
        <v>578</v>
      </c>
      <c r="D36" s="407" t="s">
        <v>945</v>
      </c>
      <c r="E36" s="407" t="s">
        <v>935</v>
      </c>
      <c r="F36" s="1054" t="s">
        <v>2125</v>
      </c>
      <c r="G36" s="587" t="s">
        <v>998</v>
      </c>
      <c r="H36" s="585" t="s">
        <v>999</v>
      </c>
      <c r="I36" s="585" t="s">
        <v>1811</v>
      </c>
      <c r="J36" s="585" t="s">
        <v>1883</v>
      </c>
      <c r="K36" s="585">
        <v>1</v>
      </c>
      <c r="L36" s="585">
        <v>1</v>
      </c>
      <c r="M36" s="585" t="s">
        <v>1000</v>
      </c>
      <c r="N36" s="585" t="s">
        <v>935</v>
      </c>
      <c r="O36" s="585">
        <v>1</v>
      </c>
      <c r="P36" s="586" t="s">
        <v>1000</v>
      </c>
    </row>
    <row r="37" spans="1:16" s="569" customFormat="1" ht="27" customHeight="1" x14ac:dyDescent="0.2">
      <c r="A37" s="1502"/>
      <c r="B37" s="408" t="s">
        <v>1001</v>
      </c>
      <c r="C37" s="407" t="s">
        <v>1949</v>
      </c>
      <c r="D37" s="407" t="s">
        <v>931</v>
      </c>
      <c r="E37" s="407" t="s">
        <v>932</v>
      </c>
      <c r="F37" s="1055" t="s">
        <v>2118</v>
      </c>
      <c r="G37" s="587" t="s">
        <v>1002</v>
      </c>
      <c r="H37" s="585" t="s">
        <v>1003</v>
      </c>
      <c r="I37" s="585" t="s">
        <v>1811</v>
      </c>
      <c r="J37" s="585" t="s">
        <v>1883</v>
      </c>
      <c r="K37" s="585">
        <v>4</v>
      </c>
      <c r="L37" s="585">
        <v>1</v>
      </c>
      <c r="M37" s="585" t="s">
        <v>935</v>
      </c>
      <c r="N37" s="585" t="s">
        <v>935</v>
      </c>
      <c r="O37" s="585">
        <v>1</v>
      </c>
      <c r="P37" s="586" t="s">
        <v>935</v>
      </c>
    </row>
    <row r="38" spans="1:16" s="569" customFormat="1" ht="27" customHeight="1" x14ac:dyDescent="0.2">
      <c r="A38" s="1502"/>
      <c r="B38" s="408" t="s">
        <v>1004</v>
      </c>
      <c r="C38" s="407" t="s">
        <v>580</v>
      </c>
      <c r="D38" s="407" t="s">
        <v>945</v>
      </c>
      <c r="E38" s="407" t="s">
        <v>935</v>
      </c>
      <c r="F38" s="1055" t="s">
        <v>2118</v>
      </c>
      <c r="G38" s="587" t="s">
        <v>1002</v>
      </c>
      <c r="H38" s="585" t="s">
        <v>1003</v>
      </c>
      <c r="I38" s="585" t="s">
        <v>1811</v>
      </c>
      <c r="J38" s="585" t="s">
        <v>1883</v>
      </c>
      <c r="K38" s="585">
        <v>4</v>
      </c>
      <c r="L38" s="585">
        <v>1</v>
      </c>
      <c r="M38" s="585" t="s">
        <v>935</v>
      </c>
      <c r="N38" s="585" t="s">
        <v>935</v>
      </c>
      <c r="O38" s="585">
        <v>1</v>
      </c>
      <c r="P38" s="586" t="s">
        <v>935</v>
      </c>
    </row>
    <row r="39" spans="1:16" s="569" customFormat="1" ht="27" customHeight="1" x14ac:dyDescent="0.2">
      <c r="A39" s="1502"/>
      <c r="B39" s="408" t="s">
        <v>1005</v>
      </c>
      <c r="C39" s="407" t="s">
        <v>1373</v>
      </c>
      <c r="D39" s="407" t="s">
        <v>931</v>
      </c>
      <c r="E39" s="407" t="s">
        <v>932</v>
      </c>
      <c r="F39" s="1054" t="s">
        <v>2125</v>
      </c>
      <c r="G39" s="587" t="s">
        <v>1006</v>
      </c>
      <c r="H39" s="585" t="s">
        <v>1007</v>
      </c>
      <c r="I39" s="585" t="s">
        <v>1811</v>
      </c>
      <c r="J39" s="585" t="s">
        <v>1883</v>
      </c>
      <c r="K39" s="585">
        <v>2</v>
      </c>
      <c r="L39" s="585">
        <v>1</v>
      </c>
      <c r="M39" s="585" t="s">
        <v>935</v>
      </c>
      <c r="N39" s="585" t="s">
        <v>935</v>
      </c>
      <c r="O39" s="585">
        <v>1</v>
      </c>
      <c r="P39" s="586" t="s">
        <v>935</v>
      </c>
    </row>
    <row r="40" spans="1:16" s="569" customFormat="1" ht="57.75" customHeight="1" x14ac:dyDescent="0.2">
      <c r="A40" s="1502"/>
      <c r="B40" s="561"/>
      <c r="C40" s="410" t="s">
        <v>1374</v>
      </c>
      <c r="D40" s="589"/>
      <c r="E40" s="589"/>
      <c r="F40" s="1053" t="s">
        <v>2115</v>
      </c>
      <c r="G40" s="590"/>
      <c r="H40" s="590"/>
      <c r="I40" s="590"/>
      <c r="J40" s="590"/>
      <c r="K40" s="589"/>
      <c r="L40" s="589"/>
      <c r="M40" s="589"/>
      <c r="N40" s="589"/>
      <c r="O40" s="589"/>
      <c r="P40" s="591"/>
    </row>
    <row r="41" spans="1:16" s="569" customFormat="1" ht="27" customHeight="1" x14ac:dyDescent="0.2">
      <c r="A41" s="1502"/>
      <c r="B41" s="409" t="s">
        <v>1008</v>
      </c>
      <c r="C41" s="407" t="s">
        <v>682</v>
      </c>
      <c r="D41" s="407" t="s">
        <v>945</v>
      </c>
      <c r="E41" s="407" t="s">
        <v>935</v>
      </c>
      <c r="F41" s="1054" t="s">
        <v>2125</v>
      </c>
      <c r="G41" s="587" t="s">
        <v>1009</v>
      </c>
      <c r="H41" s="585" t="s">
        <v>1010</v>
      </c>
      <c r="I41" s="585" t="s">
        <v>1813</v>
      </c>
      <c r="J41" s="585" t="s">
        <v>1884</v>
      </c>
      <c r="K41" s="585">
        <v>1</v>
      </c>
      <c r="L41" s="585">
        <v>1</v>
      </c>
      <c r="M41" s="585" t="s">
        <v>1011</v>
      </c>
      <c r="N41" s="585" t="s">
        <v>935</v>
      </c>
      <c r="O41" s="585">
        <v>1</v>
      </c>
      <c r="P41" s="586" t="s">
        <v>1011</v>
      </c>
    </row>
    <row r="42" spans="1:16" s="569" customFormat="1" ht="27" customHeight="1" x14ac:dyDescent="0.2">
      <c r="A42" s="1502"/>
      <c r="B42" s="409" t="s">
        <v>1012</v>
      </c>
      <c r="C42" s="407" t="s">
        <v>683</v>
      </c>
      <c r="D42" s="407" t="s">
        <v>945</v>
      </c>
      <c r="E42" s="407" t="s">
        <v>935</v>
      </c>
      <c r="F42" s="1054" t="s">
        <v>2125</v>
      </c>
      <c r="G42" s="587" t="s">
        <v>1013</v>
      </c>
      <c r="H42" s="585" t="s">
        <v>1014</v>
      </c>
      <c r="I42" s="585" t="s">
        <v>1813</v>
      </c>
      <c r="J42" s="585" t="s">
        <v>1884</v>
      </c>
      <c r="K42" s="585">
        <v>1</v>
      </c>
      <c r="L42" s="585">
        <v>1</v>
      </c>
      <c r="M42" s="585" t="s">
        <v>935</v>
      </c>
      <c r="N42" s="585" t="s">
        <v>935</v>
      </c>
      <c r="O42" s="585">
        <v>1</v>
      </c>
      <c r="P42" s="586" t="s">
        <v>935</v>
      </c>
    </row>
    <row r="43" spans="1:16" s="569" customFormat="1" ht="27" customHeight="1" x14ac:dyDescent="0.2">
      <c r="A43" s="1502"/>
      <c r="B43" s="409" t="s">
        <v>1015</v>
      </c>
      <c r="C43" s="407" t="s">
        <v>706</v>
      </c>
      <c r="D43" s="407" t="s">
        <v>931</v>
      </c>
      <c r="E43" s="407" t="s">
        <v>932</v>
      </c>
      <c r="F43" s="1054" t="s">
        <v>2125</v>
      </c>
      <c r="G43" s="587" t="s">
        <v>1016</v>
      </c>
      <c r="H43" s="585" t="s">
        <v>1017</v>
      </c>
      <c r="I43" s="585" t="s">
        <v>1813</v>
      </c>
      <c r="J43" s="585" t="s">
        <v>1884</v>
      </c>
      <c r="K43" s="585">
        <v>2</v>
      </c>
      <c r="L43" s="585">
        <v>1</v>
      </c>
      <c r="M43" s="585" t="s">
        <v>935</v>
      </c>
      <c r="N43" s="585" t="s">
        <v>935</v>
      </c>
      <c r="O43" s="585">
        <v>1</v>
      </c>
      <c r="P43" s="586" t="s">
        <v>935</v>
      </c>
    </row>
    <row r="44" spans="1:16" s="569" customFormat="1" ht="27" customHeight="1" x14ac:dyDescent="0.2">
      <c r="A44" s="1502"/>
      <c r="B44" s="409" t="s">
        <v>1018</v>
      </c>
      <c r="C44" s="407" t="s">
        <v>685</v>
      </c>
      <c r="D44" s="407" t="s">
        <v>931</v>
      </c>
      <c r="E44" s="407" t="s">
        <v>956</v>
      </c>
      <c r="F44" s="1054" t="s">
        <v>2125</v>
      </c>
      <c r="G44" s="587" t="s">
        <v>1019</v>
      </c>
      <c r="H44" s="585" t="s">
        <v>1020</v>
      </c>
      <c r="I44" s="585" t="s">
        <v>1813</v>
      </c>
      <c r="J44" s="585" t="s">
        <v>1884</v>
      </c>
      <c r="K44" s="585">
        <v>2</v>
      </c>
      <c r="L44" s="585">
        <v>1</v>
      </c>
      <c r="M44" s="585" t="s">
        <v>935</v>
      </c>
      <c r="N44" s="585" t="s">
        <v>935</v>
      </c>
      <c r="O44" s="585">
        <v>1</v>
      </c>
      <c r="P44" s="586" t="s">
        <v>935</v>
      </c>
    </row>
    <row r="45" spans="1:16" s="569" customFormat="1" ht="27" customHeight="1" x14ac:dyDescent="0.2">
      <c r="A45" s="1502"/>
      <c r="B45" s="409" t="s">
        <v>1021</v>
      </c>
      <c r="C45" s="407" t="s">
        <v>686</v>
      </c>
      <c r="D45" s="407" t="s">
        <v>931</v>
      </c>
      <c r="E45" s="407" t="s">
        <v>932</v>
      </c>
      <c r="F45" s="1054" t="s">
        <v>2125</v>
      </c>
      <c r="G45" s="587" t="s">
        <v>1022</v>
      </c>
      <c r="H45" s="585" t="s">
        <v>1023</v>
      </c>
      <c r="I45" s="585" t="s">
        <v>1813</v>
      </c>
      <c r="J45" s="585" t="s">
        <v>1884</v>
      </c>
      <c r="K45" s="585">
        <v>2</v>
      </c>
      <c r="L45" s="585">
        <v>1</v>
      </c>
      <c r="M45" s="585" t="s">
        <v>935</v>
      </c>
      <c r="N45" s="585" t="s">
        <v>935</v>
      </c>
      <c r="O45" s="585">
        <v>1</v>
      </c>
      <c r="P45" s="586" t="s">
        <v>935</v>
      </c>
    </row>
    <row r="46" spans="1:16" s="569" customFormat="1" ht="27" customHeight="1" x14ac:dyDescent="0.2">
      <c r="A46" s="1502"/>
      <c r="B46" s="409" t="s">
        <v>1024</v>
      </c>
      <c r="C46" s="407" t="s">
        <v>687</v>
      </c>
      <c r="D46" s="407" t="s">
        <v>931</v>
      </c>
      <c r="E46" s="407" t="s">
        <v>932</v>
      </c>
      <c r="F46" s="1054" t="s">
        <v>2125</v>
      </c>
      <c r="G46" s="587" t="s">
        <v>1016</v>
      </c>
      <c r="H46" s="585" t="s">
        <v>1025</v>
      </c>
      <c r="I46" s="585" t="s">
        <v>1813</v>
      </c>
      <c r="J46" s="585" t="s">
        <v>1884</v>
      </c>
      <c r="K46" s="585">
        <v>2</v>
      </c>
      <c r="L46" s="585">
        <v>1</v>
      </c>
      <c r="M46" s="585" t="s">
        <v>935</v>
      </c>
      <c r="N46" s="585" t="s">
        <v>935</v>
      </c>
      <c r="O46" s="585">
        <v>1</v>
      </c>
      <c r="P46" s="586" t="s">
        <v>935</v>
      </c>
    </row>
    <row r="47" spans="1:16" s="569" customFormat="1" ht="27" customHeight="1" x14ac:dyDescent="0.2">
      <c r="A47" s="1502"/>
      <c r="B47" s="409" t="s">
        <v>1026</v>
      </c>
      <c r="C47" s="407" t="s">
        <v>688</v>
      </c>
      <c r="D47" s="407" t="s">
        <v>931</v>
      </c>
      <c r="E47" s="407" t="s">
        <v>932</v>
      </c>
      <c r="F47" s="1054" t="s">
        <v>2125</v>
      </c>
      <c r="G47" s="587" t="s">
        <v>1027</v>
      </c>
      <c r="H47" s="585" t="s">
        <v>1017</v>
      </c>
      <c r="I47" s="585" t="s">
        <v>1813</v>
      </c>
      <c r="J47" s="585" t="s">
        <v>1884</v>
      </c>
      <c r="K47" s="585">
        <v>2</v>
      </c>
      <c r="L47" s="585">
        <v>1</v>
      </c>
      <c r="M47" s="585" t="s">
        <v>935</v>
      </c>
      <c r="N47" s="585" t="s">
        <v>935</v>
      </c>
      <c r="O47" s="585">
        <v>1</v>
      </c>
      <c r="P47" s="586" t="s">
        <v>935</v>
      </c>
    </row>
    <row r="48" spans="1:16" s="569" customFormat="1" ht="27" customHeight="1" x14ac:dyDescent="0.2">
      <c r="A48" s="1502"/>
      <c r="B48" s="409" t="s">
        <v>1028</v>
      </c>
      <c r="C48" s="407" t="s">
        <v>689</v>
      </c>
      <c r="D48" s="407" t="s">
        <v>931</v>
      </c>
      <c r="E48" s="407" t="s">
        <v>932</v>
      </c>
      <c r="F48" s="1054" t="s">
        <v>2125</v>
      </c>
      <c r="G48" s="587" t="s">
        <v>1027</v>
      </c>
      <c r="H48" s="585" t="s">
        <v>1025</v>
      </c>
      <c r="I48" s="585" t="s">
        <v>1813</v>
      </c>
      <c r="J48" s="585" t="s">
        <v>1884</v>
      </c>
      <c r="K48" s="585">
        <v>2</v>
      </c>
      <c r="L48" s="585">
        <v>1</v>
      </c>
      <c r="M48" s="585" t="s">
        <v>935</v>
      </c>
      <c r="N48" s="585" t="s">
        <v>935</v>
      </c>
      <c r="O48" s="585">
        <v>1</v>
      </c>
      <c r="P48" s="586" t="s">
        <v>935</v>
      </c>
    </row>
    <row r="49" spans="1:16" s="569" customFormat="1" ht="27" customHeight="1" x14ac:dyDescent="0.2">
      <c r="A49" s="1502"/>
      <c r="B49" s="409" t="s">
        <v>1029</v>
      </c>
      <c r="C49" s="407" t="s">
        <v>690</v>
      </c>
      <c r="D49" s="407" t="s">
        <v>931</v>
      </c>
      <c r="E49" s="407" t="s">
        <v>932</v>
      </c>
      <c r="F49" s="1054" t="s">
        <v>2125</v>
      </c>
      <c r="G49" s="587" t="s">
        <v>1030</v>
      </c>
      <c r="H49" s="585" t="s">
        <v>1031</v>
      </c>
      <c r="I49" s="585" t="s">
        <v>1813</v>
      </c>
      <c r="J49" s="585" t="s">
        <v>1884</v>
      </c>
      <c r="K49" s="585">
        <v>1</v>
      </c>
      <c r="L49" s="585">
        <v>1</v>
      </c>
      <c r="M49" s="585" t="s">
        <v>935</v>
      </c>
      <c r="N49" s="585" t="s">
        <v>935</v>
      </c>
      <c r="O49" s="585">
        <v>1</v>
      </c>
      <c r="P49" s="586" t="s">
        <v>935</v>
      </c>
    </row>
    <row r="50" spans="1:16" s="569" customFormat="1" ht="27" customHeight="1" x14ac:dyDescent="0.2">
      <c r="A50" s="1502"/>
      <c r="B50" s="409" t="s">
        <v>1032</v>
      </c>
      <c r="C50" s="407" t="s">
        <v>691</v>
      </c>
      <c r="D50" s="407" t="s">
        <v>931</v>
      </c>
      <c r="E50" s="407" t="s">
        <v>932</v>
      </c>
      <c r="F50" s="1054" t="s">
        <v>2125</v>
      </c>
      <c r="G50" s="587" t="s">
        <v>1033</v>
      </c>
      <c r="H50" s="585" t="s">
        <v>1950</v>
      </c>
      <c r="I50" s="585" t="s">
        <v>1813</v>
      </c>
      <c r="J50" s="585" t="s">
        <v>1884</v>
      </c>
      <c r="K50" s="585">
        <v>2</v>
      </c>
      <c r="L50" s="585">
        <v>1</v>
      </c>
      <c r="M50" s="585" t="s">
        <v>935</v>
      </c>
      <c r="N50" s="585" t="s">
        <v>935</v>
      </c>
      <c r="O50" s="585">
        <v>1</v>
      </c>
      <c r="P50" s="586" t="s">
        <v>935</v>
      </c>
    </row>
    <row r="51" spans="1:16" s="569" customFormat="1" ht="27" customHeight="1" x14ac:dyDescent="0.2">
      <c r="A51" s="1502"/>
      <c r="B51" s="409" t="s">
        <v>1034</v>
      </c>
      <c r="C51" s="407" t="s">
        <v>801</v>
      </c>
      <c r="D51" s="407" t="s">
        <v>931</v>
      </c>
      <c r="E51" s="407" t="s">
        <v>932</v>
      </c>
      <c r="F51" s="1054" t="s">
        <v>2125</v>
      </c>
      <c r="G51" s="587" t="s">
        <v>1033</v>
      </c>
      <c r="H51" s="585" t="s">
        <v>1951</v>
      </c>
      <c r="I51" s="585" t="s">
        <v>1813</v>
      </c>
      <c r="J51" s="585" t="s">
        <v>1884</v>
      </c>
      <c r="K51" s="585">
        <v>2</v>
      </c>
      <c r="L51" s="585">
        <v>1</v>
      </c>
      <c r="M51" s="585" t="s">
        <v>935</v>
      </c>
      <c r="N51" s="585" t="s">
        <v>935</v>
      </c>
      <c r="O51" s="585">
        <v>1</v>
      </c>
      <c r="P51" s="586" t="s">
        <v>935</v>
      </c>
    </row>
    <row r="52" spans="1:16" s="569" customFormat="1" ht="27" customHeight="1" x14ac:dyDescent="0.2">
      <c r="A52" s="1502"/>
      <c r="B52" s="409" t="s">
        <v>1035</v>
      </c>
      <c r="C52" s="407" t="s">
        <v>693</v>
      </c>
      <c r="D52" s="407" t="s">
        <v>931</v>
      </c>
      <c r="E52" s="407" t="s">
        <v>932</v>
      </c>
      <c r="F52" s="1054" t="s">
        <v>2125</v>
      </c>
      <c r="G52" s="587" t="s">
        <v>1027</v>
      </c>
      <c r="H52" s="585" t="s">
        <v>1025</v>
      </c>
      <c r="I52" s="585" t="s">
        <v>1813</v>
      </c>
      <c r="J52" s="585" t="s">
        <v>1884</v>
      </c>
      <c r="K52" s="585">
        <v>2</v>
      </c>
      <c r="L52" s="585">
        <v>1</v>
      </c>
      <c r="M52" s="585" t="s">
        <v>935</v>
      </c>
      <c r="N52" s="585" t="s">
        <v>935</v>
      </c>
      <c r="O52" s="585">
        <v>1</v>
      </c>
      <c r="P52" s="586" t="s">
        <v>935</v>
      </c>
    </row>
    <row r="53" spans="1:16" s="569" customFormat="1" ht="27" customHeight="1" x14ac:dyDescent="0.2">
      <c r="A53" s="1502"/>
      <c r="B53" s="409" t="s">
        <v>1036</v>
      </c>
      <c r="C53" s="407" t="s">
        <v>694</v>
      </c>
      <c r="D53" s="407" t="s">
        <v>931</v>
      </c>
      <c r="E53" s="407" t="s">
        <v>932</v>
      </c>
      <c r="F53" s="1054" t="s">
        <v>2125</v>
      </c>
      <c r="G53" s="587" t="s">
        <v>1027</v>
      </c>
      <c r="H53" s="585" t="s">
        <v>1017</v>
      </c>
      <c r="I53" s="585" t="s">
        <v>1813</v>
      </c>
      <c r="J53" s="585" t="s">
        <v>1884</v>
      </c>
      <c r="K53" s="585">
        <v>2</v>
      </c>
      <c r="L53" s="585">
        <v>1</v>
      </c>
      <c r="M53" s="585" t="s">
        <v>935</v>
      </c>
      <c r="N53" s="585" t="s">
        <v>935</v>
      </c>
      <c r="O53" s="585">
        <v>1</v>
      </c>
      <c r="P53" s="586" t="s">
        <v>935</v>
      </c>
    </row>
    <row r="54" spans="1:16" s="569" customFormat="1" ht="27" customHeight="1" x14ac:dyDescent="0.2">
      <c r="A54" s="1502"/>
      <c r="B54" s="409" t="s">
        <v>1037</v>
      </c>
      <c r="C54" s="407" t="s">
        <v>1375</v>
      </c>
      <c r="D54" s="407" t="s">
        <v>931</v>
      </c>
      <c r="E54" s="407" t="s">
        <v>932</v>
      </c>
      <c r="F54" s="1054" t="s">
        <v>2125</v>
      </c>
      <c r="G54" s="587" t="s">
        <v>1027</v>
      </c>
      <c r="H54" s="585" t="s">
        <v>1025</v>
      </c>
      <c r="I54" s="585" t="s">
        <v>1813</v>
      </c>
      <c r="J54" s="585" t="s">
        <v>1884</v>
      </c>
      <c r="K54" s="585">
        <v>2</v>
      </c>
      <c r="L54" s="585">
        <v>1</v>
      </c>
      <c r="M54" s="585" t="s">
        <v>935</v>
      </c>
      <c r="N54" s="585" t="s">
        <v>935</v>
      </c>
      <c r="O54" s="585">
        <v>1</v>
      </c>
      <c r="P54" s="586" t="s">
        <v>935</v>
      </c>
    </row>
    <row r="55" spans="1:16" s="569" customFormat="1" ht="41.25" customHeight="1" x14ac:dyDescent="0.2">
      <c r="A55" s="1502"/>
      <c r="B55" s="561"/>
      <c r="C55" s="410" t="s">
        <v>1376</v>
      </c>
      <c r="D55" s="589"/>
      <c r="E55" s="589"/>
      <c r="F55" s="1053" t="s">
        <v>2115</v>
      </c>
      <c r="G55" s="590"/>
      <c r="H55" s="590"/>
      <c r="I55" s="590"/>
      <c r="J55" s="590"/>
      <c r="K55" s="589"/>
      <c r="L55" s="589"/>
      <c r="M55" s="589"/>
      <c r="N55" s="589"/>
      <c r="O55" s="589"/>
      <c r="P55" s="591"/>
    </row>
    <row r="56" spans="1:16" s="569" customFormat="1" ht="27" customHeight="1" x14ac:dyDescent="0.2">
      <c r="A56" s="1502"/>
      <c r="B56" s="408" t="s">
        <v>1038</v>
      </c>
      <c r="C56" s="407" t="s">
        <v>861</v>
      </c>
      <c r="D56" s="407" t="s">
        <v>945</v>
      </c>
      <c r="E56" s="407" t="s">
        <v>935</v>
      </c>
      <c r="F56" s="1054" t="s">
        <v>2125</v>
      </c>
      <c r="G56" s="587" t="s">
        <v>1039</v>
      </c>
      <c r="H56" s="585" t="s">
        <v>1040</v>
      </c>
      <c r="I56" s="585" t="s">
        <v>1815</v>
      </c>
      <c r="J56" s="585" t="s">
        <v>1885</v>
      </c>
      <c r="K56" s="585">
        <v>1</v>
      </c>
      <c r="L56" s="585">
        <v>1</v>
      </c>
      <c r="M56" s="585" t="s">
        <v>935</v>
      </c>
      <c r="N56" s="585" t="s">
        <v>935</v>
      </c>
      <c r="O56" s="585">
        <v>1</v>
      </c>
      <c r="P56" s="586" t="s">
        <v>935</v>
      </c>
    </row>
    <row r="57" spans="1:16" s="569" customFormat="1" ht="27" customHeight="1" x14ac:dyDescent="0.2">
      <c r="A57" s="1502"/>
      <c r="B57" s="408" t="s">
        <v>1041</v>
      </c>
      <c r="C57" s="407" t="s">
        <v>862</v>
      </c>
      <c r="D57" s="407" t="s">
        <v>931</v>
      </c>
      <c r="E57" s="407" t="s">
        <v>932</v>
      </c>
      <c r="F57" s="1054" t="s">
        <v>2125</v>
      </c>
      <c r="G57" s="587" t="s">
        <v>1042</v>
      </c>
      <c r="H57" s="585" t="s">
        <v>1043</v>
      </c>
      <c r="I57" s="585" t="s">
        <v>1815</v>
      </c>
      <c r="J57" s="585" t="s">
        <v>1885</v>
      </c>
      <c r="K57" s="585">
        <v>2</v>
      </c>
      <c r="L57" s="585">
        <v>1</v>
      </c>
      <c r="M57" s="585" t="s">
        <v>935</v>
      </c>
      <c r="N57" s="585" t="s">
        <v>935</v>
      </c>
      <c r="O57" s="585">
        <v>1</v>
      </c>
      <c r="P57" s="586" t="s">
        <v>935</v>
      </c>
    </row>
    <row r="58" spans="1:16" s="569" customFormat="1" ht="60.75" customHeight="1" x14ac:dyDescent="0.2">
      <c r="A58" s="1502"/>
      <c r="B58" s="561"/>
      <c r="C58" s="410" t="s">
        <v>1378</v>
      </c>
      <c r="D58" s="589"/>
      <c r="E58" s="589"/>
      <c r="F58" s="1053" t="s">
        <v>2115</v>
      </c>
      <c r="G58" s="590"/>
      <c r="H58" s="590"/>
      <c r="I58" s="590"/>
      <c r="J58" s="590"/>
      <c r="K58" s="589"/>
      <c r="L58" s="589"/>
      <c r="M58" s="589"/>
      <c r="N58" s="589"/>
      <c r="O58" s="589"/>
      <c r="P58" s="591"/>
    </row>
    <row r="59" spans="1:16" s="569" customFormat="1" ht="27" customHeight="1" x14ac:dyDescent="0.2">
      <c r="A59" s="1502"/>
      <c r="B59" s="408" t="s">
        <v>1044</v>
      </c>
      <c r="C59" s="407" t="s">
        <v>879</v>
      </c>
      <c r="D59" s="407" t="s">
        <v>945</v>
      </c>
      <c r="E59" s="407" t="s">
        <v>935</v>
      </c>
      <c r="F59" s="1054" t="s">
        <v>2125</v>
      </c>
      <c r="G59" s="587" t="s">
        <v>1045</v>
      </c>
      <c r="H59" s="585" t="s">
        <v>1046</v>
      </c>
      <c r="I59" s="585" t="s">
        <v>1886</v>
      </c>
      <c r="J59" s="585" t="s">
        <v>1887</v>
      </c>
      <c r="K59" s="585">
        <v>1</v>
      </c>
      <c r="L59" s="585">
        <v>1</v>
      </c>
      <c r="M59" s="585" t="s">
        <v>935</v>
      </c>
      <c r="N59" s="585" t="s">
        <v>935</v>
      </c>
      <c r="O59" s="585">
        <v>1</v>
      </c>
      <c r="P59" s="586" t="s">
        <v>935</v>
      </c>
    </row>
    <row r="60" spans="1:16" s="569" customFormat="1" ht="27" customHeight="1" x14ac:dyDescent="0.2">
      <c r="A60" s="1502"/>
      <c r="B60" s="408" t="s">
        <v>1047</v>
      </c>
      <c r="C60" s="407" t="s">
        <v>1377</v>
      </c>
      <c r="D60" s="407" t="s">
        <v>931</v>
      </c>
      <c r="E60" s="407" t="s">
        <v>932</v>
      </c>
      <c r="F60" s="1054" t="s">
        <v>2125</v>
      </c>
      <c r="G60" s="587" t="s">
        <v>1048</v>
      </c>
      <c r="H60" s="585" t="s">
        <v>1049</v>
      </c>
      <c r="I60" s="585" t="s">
        <v>1886</v>
      </c>
      <c r="J60" s="585" t="s">
        <v>1887</v>
      </c>
      <c r="K60" s="585">
        <v>2</v>
      </c>
      <c r="L60" s="585">
        <v>1</v>
      </c>
      <c r="M60" s="585" t="s">
        <v>935</v>
      </c>
      <c r="N60" s="585" t="s">
        <v>935</v>
      </c>
      <c r="O60" s="585">
        <v>1</v>
      </c>
      <c r="P60" s="586" t="s">
        <v>935</v>
      </c>
    </row>
    <row r="61" spans="1:16" s="569" customFormat="1" ht="27" customHeight="1" x14ac:dyDescent="0.2">
      <c r="A61" s="1502"/>
      <c r="B61" s="408" t="s">
        <v>1050</v>
      </c>
      <c r="C61" s="407" t="s">
        <v>881</v>
      </c>
      <c r="D61" s="407" t="s">
        <v>931</v>
      </c>
      <c r="E61" s="407" t="s">
        <v>932</v>
      </c>
      <c r="F61" s="1054" t="s">
        <v>2125</v>
      </c>
      <c r="G61" s="587" t="s">
        <v>1051</v>
      </c>
      <c r="H61" s="585" t="s">
        <v>1052</v>
      </c>
      <c r="I61" s="585" t="s">
        <v>1886</v>
      </c>
      <c r="J61" s="585" t="s">
        <v>1887</v>
      </c>
      <c r="K61" s="585">
        <v>2</v>
      </c>
      <c r="L61" s="585">
        <v>1</v>
      </c>
      <c r="M61" s="585" t="s">
        <v>935</v>
      </c>
      <c r="N61" s="585" t="s">
        <v>935</v>
      </c>
      <c r="O61" s="585">
        <v>1</v>
      </c>
      <c r="P61" s="586" t="s">
        <v>935</v>
      </c>
    </row>
    <row r="62" spans="1:16" s="569" customFormat="1" ht="56.25" customHeight="1" x14ac:dyDescent="0.2">
      <c r="A62" s="1502"/>
      <c r="B62" s="561"/>
      <c r="C62" s="410" t="s">
        <v>1379</v>
      </c>
      <c r="D62" s="589"/>
      <c r="E62" s="589"/>
      <c r="F62" s="1053" t="s">
        <v>2115</v>
      </c>
      <c r="G62" s="590"/>
      <c r="H62" s="590"/>
      <c r="I62" s="590"/>
      <c r="J62" s="590"/>
      <c r="K62" s="589"/>
      <c r="L62" s="589"/>
      <c r="M62" s="589"/>
      <c r="N62" s="589"/>
      <c r="O62" s="589"/>
      <c r="P62" s="591"/>
    </row>
    <row r="63" spans="1:16" s="569" customFormat="1" ht="27" customHeight="1" x14ac:dyDescent="0.25">
      <c r="A63" s="1502"/>
      <c r="B63" s="408" t="s">
        <v>1053</v>
      </c>
      <c r="C63" s="411" t="s">
        <v>1380</v>
      </c>
      <c r="D63" s="407" t="s">
        <v>945</v>
      </c>
      <c r="E63" s="407" t="s">
        <v>935</v>
      </c>
      <c r="F63" s="1054" t="s">
        <v>2125</v>
      </c>
      <c r="G63" s="587" t="s">
        <v>1054</v>
      </c>
      <c r="H63" s="585" t="s">
        <v>1055</v>
      </c>
      <c r="I63" s="585" t="s">
        <v>1888</v>
      </c>
      <c r="J63" s="585" t="s">
        <v>1889</v>
      </c>
      <c r="K63" s="585">
        <v>1</v>
      </c>
      <c r="L63" s="585">
        <v>1</v>
      </c>
      <c r="M63" s="585" t="s">
        <v>935</v>
      </c>
      <c r="N63" s="585" t="s">
        <v>935</v>
      </c>
      <c r="O63" s="585">
        <v>1</v>
      </c>
      <c r="P63" s="586" t="s">
        <v>935</v>
      </c>
    </row>
    <row r="64" spans="1:16" s="569" customFormat="1" ht="27" customHeight="1" x14ac:dyDescent="0.25">
      <c r="A64" s="1502"/>
      <c r="B64" s="408" t="s">
        <v>1056</v>
      </c>
      <c r="C64" s="411" t="s">
        <v>1791</v>
      </c>
      <c r="D64" s="407" t="s">
        <v>931</v>
      </c>
      <c r="E64" s="407" t="s">
        <v>932</v>
      </c>
      <c r="F64" s="1054" t="s">
        <v>2125</v>
      </c>
      <c r="G64" s="587" t="s">
        <v>1057</v>
      </c>
      <c r="H64" s="585" t="s">
        <v>1058</v>
      </c>
      <c r="I64" s="585" t="s">
        <v>1888</v>
      </c>
      <c r="J64" s="585" t="s">
        <v>1889</v>
      </c>
      <c r="K64" s="585">
        <v>2</v>
      </c>
      <c r="L64" s="585">
        <v>1</v>
      </c>
      <c r="M64" s="585" t="s">
        <v>935</v>
      </c>
      <c r="N64" s="585" t="s">
        <v>935</v>
      </c>
      <c r="O64" s="585">
        <v>1</v>
      </c>
      <c r="P64" s="586" t="s">
        <v>935</v>
      </c>
    </row>
    <row r="65" spans="1:16" s="569" customFormat="1" ht="27" customHeight="1" x14ac:dyDescent="0.25">
      <c r="A65" s="1502"/>
      <c r="B65" s="408" t="s">
        <v>1059</v>
      </c>
      <c r="C65" s="411" t="s">
        <v>1382</v>
      </c>
      <c r="D65" s="407" t="s">
        <v>931</v>
      </c>
      <c r="E65" s="407" t="s">
        <v>932</v>
      </c>
      <c r="F65" s="1054" t="s">
        <v>2125</v>
      </c>
      <c r="G65" s="587" t="s">
        <v>1060</v>
      </c>
      <c r="H65" s="585" t="s">
        <v>1055</v>
      </c>
      <c r="I65" s="585" t="s">
        <v>1888</v>
      </c>
      <c r="J65" s="585" t="s">
        <v>1889</v>
      </c>
      <c r="K65" s="585">
        <v>1</v>
      </c>
      <c r="L65" s="585">
        <v>1</v>
      </c>
      <c r="M65" s="585" t="s">
        <v>935</v>
      </c>
      <c r="N65" s="585" t="s">
        <v>935</v>
      </c>
      <c r="O65" s="585">
        <v>1</v>
      </c>
      <c r="P65" s="586" t="s">
        <v>935</v>
      </c>
    </row>
    <row r="66" spans="1:16" s="569" customFormat="1" ht="27" customHeight="1" x14ac:dyDescent="0.25">
      <c r="A66" s="1502"/>
      <c r="B66" s="408" t="s">
        <v>1061</v>
      </c>
      <c r="C66" s="411" t="s">
        <v>1792</v>
      </c>
      <c r="D66" s="407" t="s">
        <v>931</v>
      </c>
      <c r="E66" s="407" t="s">
        <v>932</v>
      </c>
      <c r="F66" s="1054" t="s">
        <v>2125</v>
      </c>
      <c r="G66" s="587" t="s">
        <v>1062</v>
      </c>
      <c r="H66" s="585" t="s">
        <v>1063</v>
      </c>
      <c r="I66" s="585" t="s">
        <v>1888</v>
      </c>
      <c r="J66" s="585" t="s">
        <v>1889</v>
      </c>
      <c r="K66" s="585">
        <v>2</v>
      </c>
      <c r="L66" s="585">
        <v>1</v>
      </c>
      <c r="M66" s="585" t="s">
        <v>935</v>
      </c>
      <c r="N66" s="585" t="s">
        <v>935</v>
      </c>
      <c r="O66" s="585">
        <v>1</v>
      </c>
      <c r="P66" s="586" t="s">
        <v>935</v>
      </c>
    </row>
    <row r="67" spans="1:16" s="569" customFormat="1" ht="27" customHeight="1" x14ac:dyDescent="0.25">
      <c r="A67" s="1502"/>
      <c r="B67" s="408" t="s">
        <v>1064</v>
      </c>
      <c r="C67" s="411" t="s">
        <v>1384</v>
      </c>
      <c r="D67" s="407" t="s">
        <v>931</v>
      </c>
      <c r="E67" s="407" t="s">
        <v>932</v>
      </c>
      <c r="F67" s="1054" t="s">
        <v>2125</v>
      </c>
      <c r="G67" s="587" t="s">
        <v>1065</v>
      </c>
      <c r="H67" s="585" t="s">
        <v>1063</v>
      </c>
      <c r="I67" s="585" t="s">
        <v>1888</v>
      </c>
      <c r="J67" s="585" t="s">
        <v>1889</v>
      </c>
      <c r="K67" s="585">
        <v>2</v>
      </c>
      <c r="L67" s="585">
        <v>1</v>
      </c>
      <c r="M67" s="585" t="s">
        <v>935</v>
      </c>
      <c r="N67" s="585" t="s">
        <v>935</v>
      </c>
      <c r="O67" s="585">
        <v>1</v>
      </c>
      <c r="P67" s="586" t="s">
        <v>935</v>
      </c>
    </row>
    <row r="68" spans="1:16" s="569" customFormat="1" ht="27" customHeight="1" x14ac:dyDescent="0.25">
      <c r="A68" s="1502"/>
      <c r="B68" s="408" t="s">
        <v>1066</v>
      </c>
      <c r="C68" s="411" t="s">
        <v>1385</v>
      </c>
      <c r="D68" s="407" t="s">
        <v>931</v>
      </c>
      <c r="E68" s="407" t="s">
        <v>932</v>
      </c>
      <c r="F68" s="1055" t="s">
        <v>2125</v>
      </c>
      <c r="G68" s="587" t="s">
        <v>1067</v>
      </c>
      <c r="H68" s="585" t="s">
        <v>1068</v>
      </c>
      <c r="I68" s="585" t="s">
        <v>1888</v>
      </c>
      <c r="J68" s="585" t="s">
        <v>1889</v>
      </c>
      <c r="K68" s="585">
        <v>4</v>
      </c>
      <c r="L68" s="585">
        <v>1</v>
      </c>
      <c r="M68" s="585" t="s">
        <v>935</v>
      </c>
      <c r="N68" s="585" t="s">
        <v>935</v>
      </c>
      <c r="O68" s="585">
        <v>1</v>
      </c>
      <c r="P68" s="586" t="s">
        <v>935</v>
      </c>
    </row>
    <row r="69" spans="1:16" s="569" customFormat="1" ht="27" customHeight="1" x14ac:dyDescent="0.25">
      <c r="A69" s="1502"/>
      <c r="B69" s="408" t="s">
        <v>1069</v>
      </c>
      <c r="C69" s="411" t="s">
        <v>1386</v>
      </c>
      <c r="D69" s="407" t="s">
        <v>931</v>
      </c>
      <c r="E69" s="407" t="s">
        <v>932</v>
      </c>
      <c r="F69" s="1054" t="s">
        <v>2125</v>
      </c>
      <c r="G69" s="587" t="s">
        <v>1070</v>
      </c>
      <c r="H69" s="585" t="s">
        <v>1071</v>
      </c>
      <c r="I69" s="585" t="s">
        <v>1888</v>
      </c>
      <c r="J69" s="585" t="s">
        <v>1889</v>
      </c>
      <c r="K69" s="585">
        <v>1</v>
      </c>
      <c r="L69" s="585">
        <v>1</v>
      </c>
      <c r="M69" s="585" t="s">
        <v>935</v>
      </c>
      <c r="N69" s="585" t="s">
        <v>935</v>
      </c>
      <c r="O69" s="585">
        <v>1</v>
      </c>
      <c r="P69" s="586" t="s">
        <v>935</v>
      </c>
    </row>
    <row r="70" spans="1:16" s="569" customFormat="1" ht="27" customHeight="1" x14ac:dyDescent="0.25">
      <c r="A70" s="1502"/>
      <c r="B70" s="408" t="s">
        <v>1072</v>
      </c>
      <c r="C70" s="411" t="s">
        <v>1387</v>
      </c>
      <c r="D70" s="407" t="s">
        <v>931</v>
      </c>
      <c r="E70" s="407" t="s">
        <v>932</v>
      </c>
      <c r="F70" s="1054" t="s">
        <v>2125</v>
      </c>
      <c r="G70" s="587" t="s">
        <v>1073</v>
      </c>
      <c r="H70" s="585" t="s">
        <v>1071</v>
      </c>
      <c r="I70" s="585" t="s">
        <v>1888</v>
      </c>
      <c r="J70" s="585" t="s">
        <v>1889</v>
      </c>
      <c r="K70" s="585">
        <v>1</v>
      </c>
      <c r="L70" s="585">
        <v>1</v>
      </c>
      <c r="M70" s="585" t="s">
        <v>935</v>
      </c>
      <c r="N70" s="585" t="s">
        <v>935</v>
      </c>
      <c r="O70" s="585">
        <v>1</v>
      </c>
      <c r="P70" s="586" t="s">
        <v>935</v>
      </c>
    </row>
    <row r="71" spans="1:16" s="569" customFormat="1" ht="55.5" customHeight="1" x14ac:dyDescent="0.2">
      <c r="A71" s="1502"/>
      <c r="B71" s="561"/>
      <c r="C71" s="410" t="s">
        <v>1793</v>
      </c>
      <c r="D71" s="589"/>
      <c r="E71" s="589"/>
      <c r="F71" s="1053" t="s">
        <v>2115</v>
      </c>
      <c r="G71" s="590"/>
      <c r="H71" s="590"/>
      <c r="I71" s="590"/>
      <c r="J71" s="590"/>
      <c r="K71" s="589"/>
      <c r="L71" s="589"/>
      <c r="M71" s="589"/>
      <c r="N71" s="589"/>
      <c r="O71" s="589"/>
      <c r="P71" s="591"/>
    </row>
    <row r="72" spans="1:16" s="569" customFormat="1" ht="27" customHeight="1" x14ac:dyDescent="0.2">
      <c r="A72" s="1502"/>
      <c r="B72" s="408" t="s">
        <v>1074</v>
      </c>
      <c r="C72" s="407" t="s">
        <v>1486</v>
      </c>
      <c r="D72" s="407" t="s">
        <v>931</v>
      </c>
      <c r="E72" s="407" t="s">
        <v>932</v>
      </c>
      <c r="F72" s="1054" t="s">
        <v>2125</v>
      </c>
      <c r="G72" s="587" t="s">
        <v>1075</v>
      </c>
      <c r="H72" s="585">
        <v>13</v>
      </c>
      <c r="I72" s="585" t="s">
        <v>1890</v>
      </c>
      <c r="J72" s="585" t="s">
        <v>1891</v>
      </c>
      <c r="K72" s="585">
        <v>2</v>
      </c>
      <c r="L72" s="585">
        <v>1</v>
      </c>
      <c r="M72" s="585" t="s">
        <v>935</v>
      </c>
      <c r="N72" s="585" t="s">
        <v>935</v>
      </c>
      <c r="O72" s="585">
        <v>1</v>
      </c>
      <c r="P72" s="586" t="s">
        <v>935</v>
      </c>
    </row>
    <row r="73" spans="1:16" s="569" customFormat="1" ht="45.75" customHeight="1" x14ac:dyDescent="0.2">
      <c r="A73" s="1502"/>
      <c r="B73" s="561"/>
      <c r="C73" s="410" t="s">
        <v>1794</v>
      </c>
      <c r="D73" s="589"/>
      <c r="E73" s="589"/>
      <c r="F73" s="1053" t="s">
        <v>2115</v>
      </c>
      <c r="G73" s="590"/>
      <c r="H73" s="590"/>
      <c r="I73" s="590"/>
      <c r="J73" s="590"/>
      <c r="K73" s="589"/>
      <c r="L73" s="589"/>
      <c r="M73" s="589"/>
      <c r="N73" s="589"/>
      <c r="O73" s="589"/>
      <c r="P73" s="591"/>
    </row>
    <row r="74" spans="1:16" s="569" customFormat="1" ht="27" customHeight="1" x14ac:dyDescent="0.2">
      <c r="A74" s="1502"/>
      <c r="B74" s="409" t="s">
        <v>1076</v>
      </c>
      <c r="C74" s="407" t="s">
        <v>1514</v>
      </c>
      <c r="D74" s="407" t="s">
        <v>945</v>
      </c>
      <c r="E74" s="407" t="s">
        <v>935</v>
      </c>
      <c r="F74" s="1054" t="s">
        <v>2125</v>
      </c>
      <c r="G74" s="587" t="s">
        <v>1077</v>
      </c>
      <c r="H74" s="585" t="s">
        <v>1078</v>
      </c>
      <c r="I74" s="585" t="s">
        <v>1892</v>
      </c>
      <c r="J74" s="585" t="s">
        <v>1893</v>
      </c>
      <c r="K74" s="585">
        <v>1</v>
      </c>
      <c r="L74" s="585">
        <v>1</v>
      </c>
      <c r="M74" s="585" t="s">
        <v>935</v>
      </c>
      <c r="N74" s="585" t="s">
        <v>935</v>
      </c>
      <c r="O74" s="585">
        <v>1</v>
      </c>
      <c r="P74" s="586" t="s">
        <v>935</v>
      </c>
    </row>
    <row r="75" spans="1:16" s="569" customFormat="1" ht="27" customHeight="1" x14ac:dyDescent="0.2">
      <c r="A75" s="1502"/>
      <c r="B75" s="409" t="s">
        <v>1079</v>
      </c>
      <c r="C75" s="407" t="s">
        <v>1515</v>
      </c>
      <c r="D75" s="407" t="s">
        <v>931</v>
      </c>
      <c r="E75" s="407" t="s">
        <v>932</v>
      </c>
      <c r="F75" s="1054" t="s">
        <v>2125</v>
      </c>
      <c r="G75" s="587" t="s">
        <v>1080</v>
      </c>
      <c r="H75" s="585" t="s">
        <v>1081</v>
      </c>
      <c r="I75" s="585" t="s">
        <v>1892</v>
      </c>
      <c r="J75" s="585" t="s">
        <v>1893</v>
      </c>
      <c r="K75" s="585" t="s">
        <v>1082</v>
      </c>
      <c r="L75" s="585">
        <v>1</v>
      </c>
      <c r="M75" s="585" t="s">
        <v>935</v>
      </c>
      <c r="N75" s="585" t="s">
        <v>935</v>
      </c>
      <c r="O75" s="585">
        <v>1</v>
      </c>
      <c r="P75" s="586" t="s">
        <v>935</v>
      </c>
    </row>
    <row r="76" spans="1:16" s="569" customFormat="1" ht="27" customHeight="1" x14ac:dyDescent="0.2">
      <c r="A76" s="1502"/>
      <c r="B76" s="409" t="s">
        <v>1083</v>
      </c>
      <c r="C76" s="407" t="s">
        <v>1516</v>
      </c>
      <c r="D76" s="407" t="s">
        <v>931</v>
      </c>
      <c r="E76" s="407" t="s">
        <v>932</v>
      </c>
      <c r="F76" s="1054" t="s">
        <v>2125</v>
      </c>
      <c r="G76" s="587" t="s">
        <v>1084</v>
      </c>
      <c r="H76" s="585" t="s">
        <v>1085</v>
      </c>
      <c r="I76" s="585" t="s">
        <v>1892</v>
      </c>
      <c r="J76" s="585" t="s">
        <v>1893</v>
      </c>
      <c r="K76" s="585">
        <v>2</v>
      </c>
      <c r="L76" s="585">
        <v>1</v>
      </c>
      <c r="M76" s="585" t="s">
        <v>935</v>
      </c>
      <c r="N76" s="585" t="s">
        <v>935</v>
      </c>
      <c r="O76" s="585">
        <v>1</v>
      </c>
      <c r="P76" s="586" t="s">
        <v>935</v>
      </c>
    </row>
    <row r="77" spans="1:16" s="569" customFormat="1" ht="27" customHeight="1" x14ac:dyDescent="0.2">
      <c r="A77" s="1502"/>
      <c r="B77" s="409" t="s">
        <v>1086</v>
      </c>
      <c r="C77" s="407" t="s">
        <v>1517</v>
      </c>
      <c r="D77" s="407" t="s">
        <v>931</v>
      </c>
      <c r="E77" s="407" t="s">
        <v>932</v>
      </c>
      <c r="F77" s="1054" t="s">
        <v>2125</v>
      </c>
      <c r="G77" s="587" t="s">
        <v>1087</v>
      </c>
      <c r="H77" s="585" t="s">
        <v>1088</v>
      </c>
      <c r="I77" s="585" t="s">
        <v>1892</v>
      </c>
      <c r="J77" s="585" t="s">
        <v>1893</v>
      </c>
      <c r="K77" s="585">
        <v>2</v>
      </c>
      <c r="L77" s="585">
        <v>1</v>
      </c>
      <c r="M77" s="585" t="s">
        <v>935</v>
      </c>
      <c r="N77" s="585" t="s">
        <v>935</v>
      </c>
      <c r="O77" s="585">
        <v>1</v>
      </c>
      <c r="P77" s="586" t="s">
        <v>935</v>
      </c>
    </row>
    <row r="78" spans="1:16" s="569" customFormat="1" ht="27" customHeight="1" x14ac:dyDescent="0.2">
      <c r="A78" s="1502"/>
      <c r="B78" s="409" t="s">
        <v>1089</v>
      </c>
      <c r="C78" s="407" t="s">
        <v>1518</v>
      </c>
      <c r="D78" s="407" t="s">
        <v>931</v>
      </c>
      <c r="E78" s="407" t="s">
        <v>932</v>
      </c>
      <c r="F78" s="1054" t="s">
        <v>2125</v>
      </c>
      <c r="G78" s="587" t="s">
        <v>1090</v>
      </c>
      <c r="H78" s="585" t="s">
        <v>1088</v>
      </c>
      <c r="I78" s="585" t="s">
        <v>1892</v>
      </c>
      <c r="J78" s="585" t="s">
        <v>1893</v>
      </c>
      <c r="K78" s="585">
        <v>2</v>
      </c>
      <c r="L78" s="585">
        <v>1</v>
      </c>
      <c r="M78" s="585" t="s">
        <v>935</v>
      </c>
      <c r="N78" s="585" t="s">
        <v>935</v>
      </c>
      <c r="O78" s="585">
        <v>1</v>
      </c>
      <c r="P78" s="586" t="s">
        <v>935</v>
      </c>
    </row>
    <row r="79" spans="1:16" s="569" customFormat="1" ht="27" customHeight="1" x14ac:dyDescent="0.2">
      <c r="A79" s="1502"/>
      <c r="B79" s="409" t="s">
        <v>1091</v>
      </c>
      <c r="C79" s="407" t="s">
        <v>1519</v>
      </c>
      <c r="D79" s="407" t="s">
        <v>931</v>
      </c>
      <c r="E79" s="407" t="s">
        <v>932</v>
      </c>
      <c r="F79" s="1054" t="s">
        <v>2125</v>
      </c>
      <c r="G79" s="587" t="s">
        <v>1092</v>
      </c>
      <c r="H79" s="585" t="s">
        <v>1093</v>
      </c>
      <c r="I79" s="585" t="s">
        <v>1892</v>
      </c>
      <c r="J79" s="585" t="s">
        <v>1893</v>
      </c>
      <c r="K79" s="585">
        <v>2</v>
      </c>
      <c r="L79" s="585">
        <v>1</v>
      </c>
      <c r="M79" s="585" t="s">
        <v>935</v>
      </c>
      <c r="N79" s="585" t="s">
        <v>935</v>
      </c>
      <c r="O79" s="585">
        <v>1</v>
      </c>
      <c r="P79" s="586" t="s">
        <v>935</v>
      </c>
    </row>
    <row r="80" spans="1:16" s="569" customFormat="1" ht="27" customHeight="1" x14ac:dyDescent="0.2">
      <c r="A80" s="1502"/>
      <c r="B80" s="409" t="s">
        <v>1094</v>
      </c>
      <c r="C80" s="407" t="s">
        <v>1520</v>
      </c>
      <c r="D80" s="407" t="s">
        <v>931</v>
      </c>
      <c r="E80" s="407" t="s">
        <v>932</v>
      </c>
      <c r="F80" s="1054" t="s">
        <v>2125</v>
      </c>
      <c r="G80" s="587" t="s">
        <v>1095</v>
      </c>
      <c r="H80" s="585" t="s">
        <v>1096</v>
      </c>
      <c r="I80" s="585" t="s">
        <v>1892</v>
      </c>
      <c r="J80" s="585" t="s">
        <v>1893</v>
      </c>
      <c r="K80" s="585">
        <v>2</v>
      </c>
      <c r="L80" s="585">
        <v>1</v>
      </c>
      <c r="M80" s="585" t="s">
        <v>935</v>
      </c>
      <c r="N80" s="585" t="s">
        <v>935</v>
      </c>
      <c r="O80" s="585">
        <v>1</v>
      </c>
      <c r="P80" s="586" t="s">
        <v>935</v>
      </c>
    </row>
    <row r="81" spans="1:16" s="569" customFormat="1" ht="27" customHeight="1" x14ac:dyDescent="0.2">
      <c r="A81" s="1502"/>
      <c r="B81" s="409" t="s">
        <v>1097</v>
      </c>
      <c r="C81" s="407" t="s">
        <v>1521</v>
      </c>
      <c r="D81" s="407" t="s">
        <v>931</v>
      </c>
      <c r="E81" s="407" t="s">
        <v>932</v>
      </c>
      <c r="F81" s="1055" t="s">
        <v>2125</v>
      </c>
      <c r="G81" s="587" t="s">
        <v>1098</v>
      </c>
      <c r="H81" s="585" t="s">
        <v>1099</v>
      </c>
      <c r="I81" s="585" t="s">
        <v>1892</v>
      </c>
      <c r="J81" s="585" t="s">
        <v>1893</v>
      </c>
      <c r="K81" s="585">
        <v>4</v>
      </c>
      <c r="L81" s="585">
        <v>1</v>
      </c>
      <c r="M81" s="585" t="s">
        <v>935</v>
      </c>
      <c r="N81" s="585" t="s">
        <v>935</v>
      </c>
      <c r="O81" s="585">
        <v>1</v>
      </c>
      <c r="P81" s="586" t="s">
        <v>935</v>
      </c>
    </row>
    <row r="82" spans="1:16" s="569" customFormat="1" ht="27" customHeight="1" x14ac:dyDescent="0.2">
      <c r="A82" s="1502"/>
      <c r="B82" s="409" t="s">
        <v>1100</v>
      </c>
      <c r="C82" s="407" t="s">
        <v>1522</v>
      </c>
      <c r="D82" s="407" t="s">
        <v>931</v>
      </c>
      <c r="E82" s="407" t="s">
        <v>932</v>
      </c>
      <c r="F82" s="1054" t="s">
        <v>2125</v>
      </c>
      <c r="G82" s="587" t="s">
        <v>1101</v>
      </c>
      <c r="H82" s="585" t="s">
        <v>1102</v>
      </c>
      <c r="I82" s="585" t="s">
        <v>1892</v>
      </c>
      <c r="J82" s="585" t="s">
        <v>1893</v>
      </c>
      <c r="K82" s="585">
        <v>2</v>
      </c>
      <c r="L82" s="585">
        <v>1</v>
      </c>
      <c r="M82" s="585" t="s">
        <v>935</v>
      </c>
      <c r="N82" s="585" t="s">
        <v>935</v>
      </c>
      <c r="O82" s="585">
        <v>1</v>
      </c>
      <c r="P82" s="586" t="s">
        <v>935</v>
      </c>
    </row>
    <row r="83" spans="1:16" s="569" customFormat="1" ht="60" customHeight="1" x14ac:dyDescent="0.2">
      <c r="A83" s="1503"/>
      <c r="B83" s="561"/>
      <c r="C83" s="410" t="s">
        <v>1795</v>
      </c>
      <c r="D83" s="589"/>
      <c r="E83" s="589"/>
      <c r="F83" s="1053" t="s">
        <v>2115</v>
      </c>
      <c r="G83" s="590"/>
      <c r="H83" s="590"/>
      <c r="I83" s="590"/>
      <c r="J83" s="589"/>
      <c r="K83" s="589"/>
      <c r="L83" s="589"/>
      <c r="M83" s="589"/>
      <c r="N83" s="589"/>
      <c r="O83" s="589"/>
      <c r="P83" s="591"/>
    </row>
    <row r="84" spans="1:16" s="569" customFormat="1" ht="27" customHeight="1" x14ac:dyDescent="0.2">
      <c r="A84" s="1503"/>
      <c r="B84" s="409" t="s">
        <v>1103</v>
      </c>
      <c r="C84" s="407" t="s">
        <v>1604</v>
      </c>
      <c r="D84" s="407" t="s">
        <v>945</v>
      </c>
      <c r="E84" s="407" t="s">
        <v>935</v>
      </c>
      <c r="F84" s="1054" t="s">
        <v>2125</v>
      </c>
      <c r="G84" s="587" t="s">
        <v>1104</v>
      </c>
      <c r="H84" s="585" t="s">
        <v>1105</v>
      </c>
      <c r="I84" s="585" t="s">
        <v>1825</v>
      </c>
      <c r="J84" s="585" t="s">
        <v>1894</v>
      </c>
      <c r="K84" s="585">
        <v>1</v>
      </c>
      <c r="L84" s="585">
        <v>1</v>
      </c>
      <c r="M84" s="585" t="s">
        <v>935</v>
      </c>
      <c r="N84" s="585" t="s">
        <v>935</v>
      </c>
      <c r="O84" s="585">
        <v>1</v>
      </c>
      <c r="P84" s="586" t="s">
        <v>935</v>
      </c>
    </row>
    <row r="85" spans="1:16" s="569" customFormat="1" ht="27" customHeight="1" x14ac:dyDescent="0.2">
      <c r="A85" s="1503"/>
      <c r="B85" s="409" t="s">
        <v>1106</v>
      </c>
      <c r="C85" s="407" t="s">
        <v>1605</v>
      </c>
      <c r="D85" s="407" t="s">
        <v>931</v>
      </c>
      <c r="E85" s="407" t="s">
        <v>932</v>
      </c>
      <c r="F85" s="1054" t="s">
        <v>2125</v>
      </c>
      <c r="G85" s="587" t="s">
        <v>1107</v>
      </c>
      <c r="H85" s="585" t="s">
        <v>1108</v>
      </c>
      <c r="I85" s="585" t="s">
        <v>1825</v>
      </c>
      <c r="J85" s="585" t="s">
        <v>1894</v>
      </c>
      <c r="K85" s="585">
        <v>2</v>
      </c>
      <c r="L85" s="585">
        <v>1</v>
      </c>
      <c r="M85" s="585" t="s">
        <v>935</v>
      </c>
      <c r="N85" s="585" t="s">
        <v>935</v>
      </c>
      <c r="O85" s="585">
        <v>1</v>
      </c>
      <c r="P85" s="586" t="s">
        <v>935</v>
      </c>
    </row>
    <row r="86" spans="1:16" s="569" customFormat="1" ht="27" customHeight="1" x14ac:dyDescent="0.2">
      <c r="A86" s="1503"/>
      <c r="B86" s="409" t="s">
        <v>1109</v>
      </c>
      <c r="C86" s="407" t="s">
        <v>1606</v>
      </c>
      <c r="D86" s="407" t="s">
        <v>931</v>
      </c>
      <c r="E86" s="407" t="s">
        <v>932</v>
      </c>
      <c r="F86" s="1054" t="s">
        <v>2125</v>
      </c>
      <c r="G86" s="587" t="s">
        <v>1107</v>
      </c>
      <c r="H86" s="585" t="s">
        <v>1108</v>
      </c>
      <c r="I86" s="585" t="s">
        <v>1825</v>
      </c>
      <c r="J86" s="585" t="s">
        <v>1894</v>
      </c>
      <c r="K86" s="585">
        <v>2</v>
      </c>
      <c r="L86" s="585">
        <v>1</v>
      </c>
      <c r="M86" s="585" t="s">
        <v>935</v>
      </c>
      <c r="N86" s="585" t="s">
        <v>935</v>
      </c>
      <c r="O86" s="585">
        <v>1</v>
      </c>
      <c r="P86" s="586" t="s">
        <v>935</v>
      </c>
    </row>
    <row r="87" spans="1:16" s="569" customFormat="1" ht="27" customHeight="1" x14ac:dyDescent="0.2">
      <c r="A87" s="1503"/>
      <c r="B87" s="409" t="s">
        <v>1110</v>
      </c>
      <c r="C87" s="407" t="s">
        <v>1648</v>
      </c>
      <c r="D87" s="407" t="s">
        <v>931</v>
      </c>
      <c r="E87" s="407" t="s">
        <v>932</v>
      </c>
      <c r="F87" s="1054" t="s">
        <v>2125</v>
      </c>
      <c r="G87" s="587" t="s">
        <v>1111</v>
      </c>
      <c r="H87" s="585" t="s">
        <v>1112</v>
      </c>
      <c r="I87" s="585" t="s">
        <v>1825</v>
      </c>
      <c r="J87" s="585" t="s">
        <v>1894</v>
      </c>
      <c r="K87" s="585">
        <v>2</v>
      </c>
      <c r="L87" s="585">
        <v>1</v>
      </c>
      <c r="M87" s="585" t="s">
        <v>935</v>
      </c>
      <c r="N87" s="585" t="s">
        <v>935</v>
      </c>
      <c r="O87" s="585">
        <v>1</v>
      </c>
      <c r="P87" s="586" t="s">
        <v>935</v>
      </c>
    </row>
    <row r="88" spans="1:16" s="569" customFormat="1" ht="27" customHeight="1" x14ac:dyDescent="0.2">
      <c r="A88" s="1503"/>
      <c r="B88" s="409" t="s">
        <v>1113</v>
      </c>
      <c r="C88" s="407" t="s">
        <v>1671</v>
      </c>
      <c r="D88" s="407" t="s">
        <v>931</v>
      </c>
      <c r="E88" s="407" t="s">
        <v>932</v>
      </c>
      <c r="F88" s="1054" t="s">
        <v>2125</v>
      </c>
      <c r="G88" s="587" t="s">
        <v>1114</v>
      </c>
      <c r="H88" s="585" t="s">
        <v>1112</v>
      </c>
      <c r="I88" s="585" t="s">
        <v>1825</v>
      </c>
      <c r="J88" s="585" t="s">
        <v>1894</v>
      </c>
      <c r="K88" s="585">
        <v>2</v>
      </c>
      <c r="L88" s="585">
        <v>1</v>
      </c>
      <c r="M88" s="585" t="s">
        <v>935</v>
      </c>
      <c r="N88" s="585" t="s">
        <v>935</v>
      </c>
      <c r="O88" s="585">
        <v>1</v>
      </c>
      <c r="P88" s="586" t="s">
        <v>935</v>
      </c>
    </row>
    <row r="89" spans="1:16" s="569" customFormat="1" ht="27" customHeight="1" x14ac:dyDescent="0.2">
      <c r="A89" s="1503"/>
      <c r="B89" s="409" t="s">
        <v>1115</v>
      </c>
      <c r="C89" s="407" t="s">
        <v>1609</v>
      </c>
      <c r="D89" s="407" t="s">
        <v>931</v>
      </c>
      <c r="E89" s="407" t="s">
        <v>932</v>
      </c>
      <c r="F89" s="1054" t="s">
        <v>2125</v>
      </c>
      <c r="G89" s="587" t="s">
        <v>1116</v>
      </c>
      <c r="H89" s="585" t="s">
        <v>1117</v>
      </c>
      <c r="I89" s="585" t="s">
        <v>1825</v>
      </c>
      <c r="J89" s="585" t="s">
        <v>1894</v>
      </c>
      <c r="K89" s="585">
        <v>2</v>
      </c>
      <c r="L89" s="585">
        <v>1</v>
      </c>
      <c r="M89" s="585" t="s">
        <v>935</v>
      </c>
      <c r="N89" s="585" t="s">
        <v>935</v>
      </c>
      <c r="O89" s="585">
        <v>1</v>
      </c>
      <c r="P89" s="586" t="s">
        <v>935</v>
      </c>
    </row>
    <row r="90" spans="1:16" s="569" customFormat="1" ht="45" customHeight="1" x14ac:dyDescent="0.2">
      <c r="A90" s="1503"/>
      <c r="B90" s="561"/>
      <c r="C90" s="410" t="s">
        <v>1796</v>
      </c>
      <c r="D90" s="589"/>
      <c r="E90" s="589"/>
      <c r="F90" s="1053" t="s">
        <v>2115</v>
      </c>
      <c r="G90" s="590"/>
      <c r="H90" s="590"/>
      <c r="I90" s="590"/>
      <c r="J90" s="589"/>
      <c r="K90" s="589"/>
      <c r="L90" s="589"/>
      <c r="M90" s="589"/>
      <c r="N90" s="589"/>
      <c r="O90" s="589"/>
      <c r="P90" s="591"/>
    </row>
    <row r="91" spans="1:16" s="569" customFormat="1" ht="27" customHeight="1" x14ac:dyDescent="0.2">
      <c r="A91" s="1503"/>
      <c r="B91" s="408" t="s">
        <v>1118</v>
      </c>
      <c r="C91" s="407" t="s">
        <v>1685</v>
      </c>
      <c r="D91" s="407" t="s">
        <v>945</v>
      </c>
      <c r="E91" s="407" t="s">
        <v>935</v>
      </c>
      <c r="F91" s="1054" t="s">
        <v>2125</v>
      </c>
      <c r="G91" s="587" t="s">
        <v>1119</v>
      </c>
      <c r="H91" s="585" t="s">
        <v>1120</v>
      </c>
      <c r="I91" s="585" t="s">
        <v>1827</v>
      </c>
      <c r="J91" s="585" t="s">
        <v>1895</v>
      </c>
      <c r="K91" s="585">
        <v>1</v>
      </c>
      <c r="L91" s="585">
        <v>1</v>
      </c>
      <c r="M91" s="585" t="s">
        <v>1121</v>
      </c>
      <c r="N91" s="585" t="s">
        <v>935</v>
      </c>
      <c r="O91" s="585">
        <v>1</v>
      </c>
      <c r="P91" s="586" t="s">
        <v>1121</v>
      </c>
    </row>
    <row r="92" spans="1:16" s="569" customFormat="1" ht="27" customHeight="1" x14ac:dyDescent="0.2">
      <c r="A92" s="1503"/>
      <c r="B92" s="409" t="s">
        <v>1122</v>
      </c>
      <c r="C92" s="407" t="s">
        <v>1679</v>
      </c>
      <c r="D92" s="407" t="s">
        <v>931</v>
      </c>
      <c r="E92" s="407" t="s">
        <v>932</v>
      </c>
      <c r="F92" s="1054" t="s">
        <v>2125</v>
      </c>
      <c r="G92" s="587" t="s">
        <v>1123</v>
      </c>
      <c r="H92" s="585" t="s">
        <v>1124</v>
      </c>
      <c r="I92" s="585" t="s">
        <v>1827</v>
      </c>
      <c r="J92" s="585" t="s">
        <v>1895</v>
      </c>
      <c r="K92" s="585">
        <v>2</v>
      </c>
      <c r="L92" s="585">
        <v>1</v>
      </c>
      <c r="M92" s="585" t="s">
        <v>935</v>
      </c>
      <c r="N92" s="585" t="s">
        <v>935</v>
      </c>
      <c r="O92" s="585">
        <v>1</v>
      </c>
      <c r="P92" s="586" t="s">
        <v>935</v>
      </c>
    </row>
    <row r="93" spans="1:16" s="569" customFormat="1" ht="27" customHeight="1" x14ac:dyDescent="0.2">
      <c r="A93" s="1503"/>
      <c r="B93" s="408" t="s">
        <v>1125</v>
      </c>
      <c r="C93" s="407" t="s">
        <v>1695</v>
      </c>
      <c r="D93" s="407" t="s">
        <v>945</v>
      </c>
      <c r="E93" s="407" t="s">
        <v>935</v>
      </c>
      <c r="F93" s="1054" t="s">
        <v>2125</v>
      </c>
      <c r="G93" s="587" t="s">
        <v>1126</v>
      </c>
      <c r="H93" s="585" t="s">
        <v>1127</v>
      </c>
      <c r="I93" s="585" t="s">
        <v>1827</v>
      </c>
      <c r="J93" s="585" t="s">
        <v>1895</v>
      </c>
      <c r="K93" s="585">
        <v>1</v>
      </c>
      <c r="L93" s="585">
        <v>1</v>
      </c>
      <c r="M93" s="585" t="s">
        <v>935</v>
      </c>
      <c r="N93" s="585" t="s">
        <v>935</v>
      </c>
      <c r="O93" s="585">
        <v>1</v>
      </c>
      <c r="P93" s="586" t="s">
        <v>935</v>
      </c>
    </row>
    <row r="94" spans="1:16" s="569" customFormat="1" ht="27" customHeight="1" x14ac:dyDescent="0.2">
      <c r="A94" s="1503"/>
      <c r="B94" s="409" t="s">
        <v>1128</v>
      </c>
      <c r="C94" s="407" t="s">
        <v>1681</v>
      </c>
      <c r="D94" s="407" t="s">
        <v>931</v>
      </c>
      <c r="E94" s="407" t="s">
        <v>932</v>
      </c>
      <c r="F94" s="1054" t="s">
        <v>2125</v>
      </c>
      <c r="G94" s="587" t="s">
        <v>1129</v>
      </c>
      <c r="H94" s="585" t="s">
        <v>1130</v>
      </c>
      <c r="I94" s="585" t="s">
        <v>1827</v>
      </c>
      <c r="J94" s="585" t="s">
        <v>1895</v>
      </c>
      <c r="K94" s="585">
        <v>2</v>
      </c>
      <c r="L94" s="585">
        <v>1</v>
      </c>
      <c r="M94" s="585" t="s">
        <v>935</v>
      </c>
      <c r="N94" s="585" t="s">
        <v>935</v>
      </c>
      <c r="O94" s="585">
        <v>1</v>
      </c>
      <c r="P94" s="586" t="s">
        <v>935</v>
      </c>
    </row>
    <row r="95" spans="1:16" s="569" customFormat="1" ht="27" customHeight="1" x14ac:dyDescent="0.2">
      <c r="A95" s="1503"/>
      <c r="B95" s="409" t="s">
        <v>1131</v>
      </c>
      <c r="C95" s="407" t="s">
        <v>1682</v>
      </c>
      <c r="D95" s="407" t="s">
        <v>931</v>
      </c>
      <c r="E95" s="407" t="s">
        <v>932</v>
      </c>
      <c r="F95" s="1055" t="s">
        <v>2125</v>
      </c>
      <c r="G95" s="587" t="s">
        <v>1067</v>
      </c>
      <c r="H95" s="585" t="s">
        <v>1132</v>
      </c>
      <c r="I95" s="585" t="s">
        <v>1827</v>
      </c>
      <c r="J95" s="585" t="s">
        <v>1895</v>
      </c>
      <c r="K95" s="585">
        <v>4</v>
      </c>
      <c r="L95" s="585">
        <v>1</v>
      </c>
      <c r="M95" s="585" t="s">
        <v>935</v>
      </c>
      <c r="N95" s="585" t="s">
        <v>935</v>
      </c>
      <c r="O95" s="585">
        <v>1</v>
      </c>
      <c r="P95" s="586" t="s">
        <v>935</v>
      </c>
    </row>
    <row r="96" spans="1:16" s="569" customFormat="1" ht="27" customHeight="1" x14ac:dyDescent="0.2">
      <c r="A96" s="1503"/>
      <c r="B96" s="408" t="s">
        <v>1133</v>
      </c>
      <c r="C96" s="407" t="s">
        <v>1683</v>
      </c>
      <c r="D96" s="407" t="s">
        <v>931</v>
      </c>
      <c r="E96" s="407" t="s">
        <v>932</v>
      </c>
      <c r="F96" s="1054" t="s">
        <v>2125</v>
      </c>
      <c r="G96" s="587" t="s">
        <v>1134</v>
      </c>
      <c r="H96" s="585" t="s">
        <v>1135</v>
      </c>
      <c r="I96" s="585" t="s">
        <v>1827</v>
      </c>
      <c r="J96" s="585" t="s">
        <v>1895</v>
      </c>
      <c r="K96" s="585">
        <v>2</v>
      </c>
      <c r="L96" s="585">
        <v>1</v>
      </c>
      <c r="M96" s="585" t="s">
        <v>935</v>
      </c>
      <c r="N96" s="585" t="s">
        <v>935</v>
      </c>
      <c r="O96" s="585">
        <v>1</v>
      </c>
      <c r="P96" s="586" t="s">
        <v>935</v>
      </c>
    </row>
    <row r="97" spans="1:16" s="569" customFormat="1" ht="27" customHeight="1" x14ac:dyDescent="0.2">
      <c r="A97" s="1503"/>
      <c r="B97" s="408" t="s">
        <v>1136</v>
      </c>
      <c r="C97" s="407" t="s">
        <v>1684</v>
      </c>
      <c r="D97" s="407" t="s">
        <v>931</v>
      </c>
      <c r="E97" s="407" t="s">
        <v>956</v>
      </c>
      <c r="F97" s="1054" t="s">
        <v>2125</v>
      </c>
      <c r="G97" s="587" t="s">
        <v>1137</v>
      </c>
      <c r="H97" s="585" t="s">
        <v>1138</v>
      </c>
      <c r="I97" s="585" t="s">
        <v>1827</v>
      </c>
      <c r="J97" s="585" t="s">
        <v>1895</v>
      </c>
      <c r="K97" s="585">
        <v>2</v>
      </c>
      <c r="L97" s="585">
        <v>1</v>
      </c>
      <c r="M97" s="585" t="s">
        <v>935</v>
      </c>
      <c r="N97" s="585" t="s">
        <v>935</v>
      </c>
      <c r="O97" s="585">
        <v>1</v>
      </c>
      <c r="P97" s="586" t="s">
        <v>935</v>
      </c>
    </row>
    <row r="98" spans="1:16" s="569" customFormat="1" ht="52.5" customHeight="1" x14ac:dyDescent="0.2">
      <c r="A98" s="1503"/>
      <c r="B98" s="561"/>
      <c r="C98" s="410" t="s">
        <v>1831</v>
      </c>
      <c r="D98" s="589"/>
      <c r="E98" s="589"/>
      <c r="F98" s="1053" t="s">
        <v>2115</v>
      </c>
      <c r="G98" s="590"/>
      <c r="H98" s="590"/>
      <c r="I98" s="590"/>
      <c r="J98" s="589"/>
      <c r="K98" s="589"/>
      <c r="L98" s="589"/>
      <c r="M98" s="589"/>
      <c r="N98" s="589"/>
      <c r="O98" s="589"/>
      <c r="P98" s="591"/>
    </row>
    <row r="99" spans="1:16" s="569" customFormat="1" ht="27" customHeight="1" x14ac:dyDescent="0.2">
      <c r="A99" s="1503"/>
      <c r="B99" s="409" t="s">
        <v>1139</v>
      </c>
      <c r="C99" s="407" t="s">
        <v>1167</v>
      </c>
      <c r="D99" s="407" t="s">
        <v>945</v>
      </c>
      <c r="E99" s="407" t="s">
        <v>935</v>
      </c>
      <c r="F99" s="1054" t="s">
        <v>2125</v>
      </c>
      <c r="G99" s="587" t="s">
        <v>1140</v>
      </c>
      <c r="H99" s="585">
        <v>17</v>
      </c>
      <c r="I99" s="585" t="s">
        <v>1829</v>
      </c>
      <c r="J99" s="585" t="s">
        <v>1896</v>
      </c>
      <c r="K99" s="585">
        <v>1</v>
      </c>
      <c r="L99" s="585">
        <v>1</v>
      </c>
      <c r="M99" s="585" t="s">
        <v>1141</v>
      </c>
      <c r="N99" s="585" t="s">
        <v>935</v>
      </c>
      <c r="O99" s="585">
        <v>1</v>
      </c>
      <c r="P99" s="586" t="s">
        <v>1141</v>
      </c>
    </row>
    <row r="100" spans="1:16" s="569" customFormat="1" ht="27" customHeight="1" x14ac:dyDescent="0.2">
      <c r="A100" s="1503"/>
      <c r="B100" s="409" t="s">
        <v>1142</v>
      </c>
      <c r="C100" s="407" t="s">
        <v>1180</v>
      </c>
      <c r="D100" s="407" t="s">
        <v>931</v>
      </c>
      <c r="E100" s="407" t="s">
        <v>932</v>
      </c>
      <c r="F100" s="1054" t="s">
        <v>2125</v>
      </c>
      <c r="G100" s="587" t="s">
        <v>1143</v>
      </c>
      <c r="H100" s="585">
        <v>17</v>
      </c>
      <c r="I100" s="585" t="s">
        <v>1829</v>
      </c>
      <c r="J100" s="585" t="s">
        <v>1896</v>
      </c>
      <c r="K100" s="585">
        <v>1</v>
      </c>
      <c r="L100" s="585">
        <v>1</v>
      </c>
      <c r="M100" s="585" t="s">
        <v>935</v>
      </c>
      <c r="N100" s="585" t="s">
        <v>935</v>
      </c>
      <c r="O100" s="585">
        <v>1</v>
      </c>
      <c r="P100" s="586" t="s">
        <v>935</v>
      </c>
    </row>
    <row r="101" spans="1:16" s="569" customFormat="1" ht="37.5" customHeight="1" x14ac:dyDescent="0.2">
      <c r="A101" s="1503"/>
      <c r="B101" s="561"/>
      <c r="C101" s="410" t="s">
        <v>1797</v>
      </c>
      <c r="D101" s="589"/>
      <c r="E101" s="589"/>
      <c r="F101" s="1053" t="s">
        <v>2115</v>
      </c>
      <c r="G101" s="590"/>
      <c r="H101" s="590"/>
      <c r="I101" s="590"/>
      <c r="J101" s="589"/>
      <c r="K101" s="589"/>
      <c r="L101" s="589"/>
      <c r="M101" s="589"/>
      <c r="N101" s="589"/>
      <c r="O101" s="589"/>
      <c r="P101" s="591"/>
    </row>
    <row r="102" spans="1:16" s="569" customFormat="1" ht="27" customHeight="1" x14ac:dyDescent="0.2">
      <c r="A102" s="1502"/>
      <c r="B102" s="409" t="s">
        <v>1144</v>
      </c>
      <c r="C102" s="407" t="s">
        <v>1195</v>
      </c>
      <c r="D102" s="407" t="s">
        <v>945</v>
      </c>
      <c r="E102" s="407" t="s">
        <v>935</v>
      </c>
      <c r="F102" s="1054" t="s">
        <v>2125</v>
      </c>
      <c r="G102" s="587" t="s">
        <v>1145</v>
      </c>
      <c r="H102" s="585" t="s">
        <v>1146</v>
      </c>
      <c r="I102" s="585" t="s">
        <v>1897</v>
      </c>
      <c r="J102" s="585" t="s">
        <v>1898</v>
      </c>
      <c r="K102" s="585">
        <v>1</v>
      </c>
      <c r="L102" s="585">
        <v>1</v>
      </c>
      <c r="M102" s="585" t="s">
        <v>1147</v>
      </c>
      <c r="N102" s="585" t="s">
        <v>935</v>
      </c>
      <c r="O102" s="585">
        <v>1</v>
      </c>
      <c r="P102" s="586" t="s">
        <v>1147</v>
      </c>
    </row>
    <row r="103" spans="1:16" s="569" customFormat="1" ht="27" customHeight="1" x14ac:dyDescent="0.2">
      <c r="A103" s="1502"/>
      <c r="B103" s="409" t="s">
        <v>1148</v>
      </c>
      <c r="C103" s="407" t="s">
        <v>1196</v>
      </c>
      <c r="D103" s="407" t="s">
        <v>931</v>
      </c>
      <c r="E103" s="407" t="s">
        <v>956</v>
      </c>
      <c r="F103" s="1054" t="s">
        <v>2125</v>
      </c>
      <c r="G103" s="587" t="s">
        <v>1149</v>
      </c>
      <c r="H103" s="585" t="s">
        <v>1150</v>
      </c>
      <c r="I103" s="585" t="s">
        <v>1897</v>
      </c>
      <c r="J103" s="585" t="s">
        <v>1898</v>
      </c>
      <c r="K103" s="585">
        <v>1</v>
      </c>
      <c r="L103" s="585">
        <v>1</v>
      </c>
      <c r="M103" s="585">
        <v>1</v>
      </c>
      <c r="N103" s="585" t="s">
        <v>935</v>
      </c>
      <c r="O103" s="585">
        <v>1</v>
      </c>
      <c r="P103" s="586">
        <v>1</v>
      </c>
    </row>
    <row r="104" spans="1:16" s="569" customFormat="1" ht="27" customHeight="1" x14ac:dyDescent="0.2">
      <c r="A104" s="1502"/>
      <c r="B104" s="409" t="s">
        <v>1151</v>
      </c>
      <c r="C104" s="407" t="s">
        <v>1197</v>
      </c>
      <c r="D104" s="407" t="s">
        <v>931</v>
      </c>
      <c r="E104" s="407" t="s">
        <v>956</v>
      </c>
      <c r="F104" s="1054" t="s">
        <v>2125</v>
      </c>
      <c r="G104" s="587" t="s">
        <v>1152</v>
      </c>
      <c r="H104" s="585" t="s">
        <v>1153</v>
      </c>
      <c r="I104" s="585" t="s">
        <v>1897</v>
      </c>
      <c r="J104" s="585" t="s">
        <v>1898</v>
      </c>
      <c r="K104" s="585">
        <v>1</v>
      </c>
      <c r="L104" s="585">
        <v>1</v>
      </c>
      <c r="M104" s="585">
        <v>1</v>
      </c>
      <c r="N104" s="585" t="s">
        <v>935</v>
      </c>
      <c r="O104" s="585">
        <v>1</v>
      </c>
      <c r="P104" s="586">
        <v>1</v>
      </c>
    </row>
    <row r="105" spans="1:16" s="569" customFormat="1" ht="27" customHeight="1" x14ac:dyDescent="0.2">
      <c r="A105" s="1502"/>
      <c r="B105" s="409" t="s">
        <v>1154</v>
      </c>
      <c r="C105" s="407" t="s">
        <v>1198</v>
      </c>
      <c r="D105" s="407" t="s">
        <v>931</v>
      </c>
      <c r="E105" s="407" t="s">
        <v>956</v>
      </c>
      <c r="F105" s="1054" t="s">
        <v>2125</v>
      </c>
      <c r="G105" s="587" t="s">
        <v>1155</v>
      </c>
      <c r="H105" s="585" t="s">
        <v>1156</v>
      </c>
      <c r="I105" s="585" t="s">
        <v>1897</v>
      </c>
      <c r="J105" s="585" t="s">
        <v>1898</v>
      </c>
      <c r="K105" s="585">
        <v>1</v>
      </c>
      <c r="L105" s="585">
        <v>1</v>
      </c>
      <c r="M105" s="585">
        <v>1</v>
      </c>
      <c r="N105" s="585" t="s">
        <v>935</v>
      </c>
      <c r="O105" s="585">
        <v>1</v>
      </c>
      <c r="P105" s="586">
        <v>1</v>
      </c>
    </row>
    <row r="106" spans="1:16" s="569" customFormat="1" ht="27" customHeight="1" x14ac:dyDescent="0.2">
      <c r="A106" s="1502"/>
      <c r="B106" s="409" t="s">
        <v>1157</v>
      </c>
      <c r="C106" s="407" t="s">
        <v>1199</v>
      </c>
      <c r="D106" s="407" t="s">
        <v>931</v>
      </c>
      <c r="E106" s="407" t="s">
        <v>956</v>
      </c>
      <c r="F106" s="1054" t="s">
        <v>2125</v>
      </c>
      <c r="G106" s="587" t="s">
        <v>1158</v>
      </c>
      <c r="H106" s="585" t="s">
        <v>1159</v>
      </c>
      <c r="I106" s="585" t="s">
        <v>1897</v>
      </c>
      <c r="J106" s="585" t="s">
        <v>1898</v>
      </c>
      <c r="K106" s="585">
        <v>1</v>
      </c>
      <c r="L106" s="585">
        <v>1</v>
      </c>
      <c r="M106" s="585">
        <v>1</v>
      </c>
      <c r="N106" s="585" t="s">
        <v>935</v>
      </c>
      <c r="O106" s="585">
        <v>1</v>
      </c>
      <c r="P106" s="586">
        <v>1</v>
      </c>
    </row>
    <row r="107" spans="1:16" s="569" customFormat="1" ht="27" customHeight="1" x14ac:dyDescent="0.2">
      <c r="A107" s="1502"/>
      <c r="B107" s="409" t="s">
        <v>1160</v>
      </c>
      <c r="C107" s="407" t="s">
        <v>1200</v>
      </c>
      <c r="D107" s="407" t="s">
        <v>931</v>
      </c>
      <c r="E107" s="407" t="s">
        <v>956</v>
      </c>
      <c r="F107" s="1054" t="s">
        <v>2125</v>
      </c>
      <c r="G107" s="587" t="s">
        <v>1161</v>
      </c>
      <c r="H107" s="585" t="s">
        <v>1159</v>
      </c>
      <c r="I107" s="585" t="s">
        <v>1897</v>
      </c>
      <c r="J107" s="585" t="s">
        <v>1898</v>
      </c>
      <c r="K107" s="585">
        <v>1</v>
      </c>
      <c r="L107" s="585">
        <v>1</v>
      </c>
      <c r="M107" s="585" t="s">
        <v>935</v>
      </c>
      <c r="N107" s="585" t="s">
        <v>935</v>
      </c>
      <c r="O107" s="585">
        <v>1</v>
      </c>
      <c r="P107" s="586" t="s">
        <v>935</v>
      </c>
    </row>
    <row r="108" spans="1:16" s="569" customFormat="1" ht="33" customHeight="1" x14ac:dyDescent="0.2">
      <c r="A108" s="1502"/>
      <c r="B108" s="561"/>
      <c r="C108" s="410" t="s">
        <v>1798</v>
      </c>
      <c r="D108" s="589"/>
      <c r="E108" s="589"/>
      <c r="F108" s="1053" t="s">
        <v>2115</v>
      </c>
      <c r="G108" s="590"/>
      <c r="H108" s="590"/>
      <c r="I108" s="590"/>
      <c r="J108" s="589"/>
      <c r="K108" s="589"/>
      <c r="L108" s="589"/>
      <c r="M108" s="589"/>
      <c r="N108" s="589"/>
      <c r="O108" s="589"/>
      <c r="P108" s="591"/>
    </row>
    <row r="109" spans="1:16" s="569" customFormat="1" ht="27" customHeight="1" x14ac:dyDescent="0.2">
      <c r="A109" s="1502"/>
      <c r="B109" s="409" t="s">
        <v>1162</v>
      </c>
      <c r="C109" s="407" t="s">
        <v>1323</v>
      </c>
      <c r="D109" s="407" t="s">
        <v>931</v>
      </c>
      <c r="E109" s="407" t="s">
        <v>932</v>
      </c>
      <c r="F109" s="1054" t="s">
        <v>2125</v>
      </c>
      <c r="G109" s="923" t="s">
        <v>1163</v>
      </c>
      <c r="H109" s="585">
        <v>19</v>
      </c>
      <c r="I109" s="585" t="s">
        <v>1899</v>
      </c>
      <c r="J109" s="585" t="s">
        <v>1900</v>
      </c>
      <c r="K109" s="585">
        <v>1</v>
      </c>
      <c r="L109" s="585">
        <v>1</v>
      </c>
      <c r="M109" s="585" t="s">
        <v>935</v>
      </c>
      <c r="N109" s="585" t="s">
        <v>935</v>
      </c>
      <c r="O109" s="585">
        <v>1</v>
      </c>
      <c r="P109" s="586" t="s">
        <v>935</v>
      </c>
    </row>
    <row r="110" spans="1:16" s="569" customFormat="1" ht="27" customHeight="1" x14ac:dyDescent="0.2">
      <c r="A110" s="1502"/>
      <c r="B110" s="409" t="s">
        <v>1164</v>
      </c>
      <c r="C110" s="407" t="s">
        <v>1324</v>
      </c>
      <c r="D110" s="407" t="s">
        <v>931</v>
      </c>
      <c r="E110" s="407" t="s">
        <v>932</v>
      </c>
      <c r="F110" s="1054" t="s">
        <v>2125</v>
      </c>
      <c r="G110" s="923" t="s">
        <v>1163</v>
      </c>
      <c r="H110" s="585">
        <v>19</v>
      </c>
      <c r="I110" s="585" t="s">
        <v>1899</v>
      </c>
      <c r="J110" s="585" t="s">
        <v>1900</v>
      </c>
      <c r="K110" s="585">
        <v>1</v>
      </c>
      <c r="L110" s="585">
        <v>1</v>
      </c>
      <c r="M110" s="585" t="s">
        <v>935</v>
      </c>
      <c r="N110" s="585" t="s">
        <v>935</v>
      </c>
      <c r="O110" s="585">
        <v>1</v>
      </c>
      <c r="P110" s="586" t="s">
        <v>935</v>
      </c>
    </row>
    <row r="111" spans="1:16" s="569" customFormat="1" ht="27" customHeight="1" x14ac:dyDescent="0.2">
      <c r="A111" s="1502"/>
      <c r="B111" s="409" t="s">
        <v>1165</v>
      </c>
      <c r="C111" s="407" t="s">
        <v>1325</v>
      </c>
      <c r="D111" s="407" t="s">
        <v>931</v>
      </c>
      <c r="E111" s="407" t="s">
        <v>932</v>
      </c>
      <c r="F111" s="1054" t="s">
        <v>2125</v>
      </c>
      <c r="G111" s="923" t="s">
        <v>1163</v>
      </c>
      <c r="H111" s="585">
        <v>19</v>
      </c>
      <c r="I111" s="585" t="s">
        <v>1899</v>
      </c>
      <c r="J111" s="585" t="s">
        <v>1900</v>
      </c>
      <c r="K111" s="585">
        <v>1</v>
      </c>
      <c r="L111" s="585">
        <v>1</v>
      </c>
      <c r="M111" s="585" t="s">
        <v>935</v>
      </c>
      <c r="N111" s="585" t="s">
        <v>935</v>
      </c>
      <c r="O111" s="585">
        <v>1</v>
      </c>
      <c r="P111" s="586" t="s">
        <v>935</v>
      </c>
    </row>
    <row r="112" spans="1:16" s="569" customFormat="1" ht="27" customHeight="1" x14ac:dyDescent="0.2">
      <c r="A112" s="1502"/>
      <c r="B112" s="409" t="s">
        <v>1166</v>
      </c>
      <c r="C112" s="407" t="s">
        <v>1326</v>
      </c>
      <c r="D112" s="407" t="s">
        <v>945</v>
      </c>
      <c r="E112" s="407" t="s">
        <v>935</v>
      </c>
      <c r="F112" s="1054" t="s">
        <v>2125</v>
      </c>
      <c r="G112" s="923" t="s">
        <v>1163</v>
      </c>
      <c r="H112" s="585">
        <v>19</v>
      </c>
      <c r="I112" s="585" t="s">
        <v>1899</v>
      </c>
      <c r="J112" s="585" t="s">
        <v>1900</v>
      </c>
      <c r="K112" s="585">
        <v>1</v>
      </c>
      <c r="L112" s="585">
        <v>1</v>
      </c>
      <c r="M112" s="585" t="s">
        <v>935</v>
      </c>
      <c r="N112" s="585" t="s">
        <v>935</v>
      </c>
      <c r="O112" s="585">
        <v>1</v>
      </c>
      <c r="P112" s="586" t="s">
        <v>935</v>
      </c>
    </row>
    <row r="113" spans="1:16" s="569" customFormat="1" ht="57.75" customHeight="1" x14ac:dyDescent="0.2">
      <c r="A113" s="1502"/>
      <c r="B113" s="1043"/>
      <c r="C113" s="410" t="s">
        <v>2114</v>
      </c>
      <c r="D113" s="1044"/>
      <c r="E113" s="1044"/>
      <c r="F113" s="1045" t="s">
        <v>2115</v>
      </c>
      <c r="G113" s="1045"/>
      <c r="H113" s="1045"/>
      <c r="I113" s="1045"/>
      <c r="J113" s="1044"/>
      <c r="K113" s="1044"/>
      <c r="L113" s="1044"/>
      <c r="M113" s="1044"/>
      <c r="N113" s="1044"/>
      <c r="O113" s="1044"/>
      <c r="P113" s="1046"/>
    </row>
    <row r="114" spans="1:16" s="569" customFormat="1" ht="27" customHeight="1" x14ac:dyDescent="0.2">
      <c r="A114" s="1502"/>
      <c r="B114" s="1047" t="s">
        <v>2116</v>
      </c>
      <c r="C114" s="407" t="s">
        <v>2117</v>
      </c>
      <c r="D114" s="407" t="s">
        <v>945</v>
      </c>
      <c r="E114" s="407" t="s">
        <v>935</v>
      </c>
      <c r="F114" s="1054" t="s">
        <v>2125</v>
      </c>
      <c r="G114" s="1048" t="s">
        <v>2119</v>
      </c>
      <c r="H114" s="1049" t="s">
        <v>2120</v>
      </c>
      <c r="I114" s="1049" t="s">
        <v>2121</v>
      </c>
      <c r="J114" s="1049" t="s">
        <v>2122</v>
      </c>
      <c r="K114" s="1049">
        <v>1</v>
      </c>
      <c r="L114" s="1049">
        <v>1</v>
      </c>
      <c r="M114" s="1049" t="s">
        <v>935</v>
      </c>
      <c r="N114" s="1049" t="s">
        <v>935</v>
      </c>
      <c r="O114" s="1049">
        <v>1</v>
      </c>
      <c r="P114" s="1050" t="s">
        <v>935</v>
      </c>
    </row>
    <row r="115" spans="1:16" s="569" customFormat="1" ht="27" customHeight="1" x14ac:dyDescent="0.2">
      <c r="A115" s="1502"/>
      <c r="B115" s="1047" t="s">
        <v>2123</v>
      </c>
      <c r="C115" s="407" t="s">
        <v>2124</v>
      </c>
      <c r="D115" s="407" t="s">
        <v>931</v>
      </c>
      <c r="E115" s="407" t="s">
        <v>956</v>
      </c>
      <c r="F115" s="1054" t="s">
        <v>2125</v>
      </c>
      <c r="G115" s="1048" t="s">
        <v>2119</v>
      </c>
      <c r="H115" s="1049" t="s">
        <v>2120</v>
      </c>
      <c r="I115" s="1049" t="s">
        <v>2121</v>
      </c>
      <c r="J115" s="1049" t="s">
        <v>2122</v>
      </c>
      <c r="K115" s="1049">
        <v>2</v>
      </c>
      <c r="L115" s="1049">
        <v>1</v>
      </c>
      <c r="M115" s="1049" t="s">
        <v>935</v>
      </c>
      <c r="N115" s="1049" t="s">
        <v>935</v>
      </c>
      <c r="O115" s="1049">
        <v>1</v>
      </c>
      <c r="P115" s="1050" t="s">
        <v>935</v>
      </c>
    </row>
    <row r="116" spans="1:16" s="569" customFormat="1" ht="27" customHeight="1" x14ac:dyDescent="0.2">
      <c r="A116" s="1502"/>
      <c r="B116" s="582" t="s">
        <v>1836</v>
      </c>
      <c r="C116" s="580"/>
      <c r="D116" s="580"/>
      <c r="E116" s="580"/>
      <c r="F116" s="1056">
        <v>0</v>
      </c>
      <c r="G116" s="580"/>
      <c r="H116" s="580"/>
      <c r="I116" s="580"/>
      <c r="J116" s="580"/>
      <c r="K116" s="580"/>
      <c r="L116" s="580"/>
      <c r="M116" s="580"/>
      <c r="N116" s="580"/>
      <c r="O116" s="580"/>
      <c r="P116" s="583"/>
    </row>
    <row r="117" spans="1:16" s="569" customFormat="1" ht="27" customHeight="1" x14ac:dyDescent="0.25">
      <c r="A117" s="1502"/>
      <c r="B117" s="560"/>
      <c r="C117" s="1093" t="s">
        <v>1871</v>
      </c>
      <c r="D117" s="1094"/>
      <c r="E117" s="1094"/>
      <c r="F117" s="1094"/>
      <c r="G117" s="1094"/>
      <c r="H117" s="1094"/>
      <c r="I117" s="1094"/>
      <c r="J117" s="1094"/>
      <c r="K117" s="1094"/>
      <c r="L117" s="1094"/>
      <c r="M117" s="1094"/>
      <c r="N117" s="1094"/>
      <c r="O117" s="1094"/>
      <c r="P117" s="1095"/>
    </row>
    <row r="118" spans="1:16" s="569" customFormat="1" ht="41.25" customHeight="1" x14ac:dyDescent="0.25">
      <c r="A118" s="1502"/>
      <c r="B118" s="560"/>
      <c r="C118" s="410" t="s">
        <v>1873</v>
      </c>
      <c r="D118" s="578"/>
      <c r="E118" s="578"/>
      <c r="F118" s="1057"/>
      <c r="G118" s="579"/>
      <c r="H118" s="579"/>
      <c r="I118" s="579"/>
      <c r="J118" s="578"/>
      <c r="K118" s="578"/>
      <c r="L118" s="578"/>
      <c r="M118" s="578"/>
      <c r="N118" s="578"/>
      <c r="O118" s="578"/>
      <c r="P118" s="562"/>
    </row>
    <row r="119" spans="1:16" s="569" customFormat="1" ht="81" customHeight="1" x14ac:dyDescent="0.2">
      <c r="A119" s="1502"/>
      <c r="B119" s="409" t="s">
        <v>1868</v>
      </c>
      <c r="C119" s="407" t="s">
        <v>1872</v>
      </c>
      <c r="D119" s="407" t="s">
        <v>931</v>
      </c>
      <c r="E119" s="407" t="s">
        <v>935</v>
      </c>
      <c r="F119" s="1054" t="s">
        <v>2125</v>
      </c>
      <c r="G119" s="587" t="s">
        <v>1869</v>
      </c>
      <c r="H119" s="585" t="s">
        <v>935</v>
      </c>
      <c r="I119" s="585" t="s">
        <v>935</v>
      </c>
      <c r="J119" s="585" t="s">
        <v>935</v>
      </c>
      <c r="K119" s="585">
        <v>2</v>
      </c>
      <c r="L119" s="585">
        <v>2</v>
      </c>
      <c r="M119" s="585">
        <v>2</v>
      </c>
      <c r="N119" s="585">
        <v>1</v>
      </c>
      <c r="O119" s="585">
        <v>2</v>
      </c>
      <c r="P119" s="586">
        <v>1</v>
      </c>
    </row>
    <row r="120" spans="1:16" s="569" customFormat="1" ht="144" customHeight="1" thickBot="1" x14ac:dyDescent="0.25">
      <c r="A120" s="1502"/>
      <c r="B120" s="1079" t="s">
        <v>2063</v>
      </c>
      <c r="C120" s="584" t="s">
        <v>1955</v>
      </c>
      <c r="D120" s="584"/>
      <c r="E120" s="584"/>
      <c r="F120" s="1058" t="s">
        <v>2118</v>
      </c>
      <c r="G120" s="593"/>
      <c r="H120" s="592"/>
      <c r="I120" s="592"/>
      <c r="J120" s="592"/>
      <c r="K120" s="594"/>
      <c r="L120" s="592"/>
      <c r="M120" s="592"/>
      <c r="N120" s="592"/>
      <c r="O120" s="592"/>
      <c r="P120" s="595"/>
    </row>
    <row r="121" spans="1:16" s="569" customFormat="1" ht="15" x14ac:dyDescent="0.25">
      <c r="A121" s="1502"/>
      <c r="B121" s="570"/>
      <c r="C121" s="571"/>
      <c r="D121" s="571"/>
      <c r="E121" s="571"/>
      <c r="F121" s="564"/>
      <c r="G121" s="571"/>
      <c r="H121" s="571"/>
      <c r="I121" s="571"/>
      <c r="J121" s="571"/>
      <c r="K121" s="571"/>
      <c r="L121" s="571"/>
      <c r="M121" s="571"/>
      <c r="N121" s="571"/>
      <c r="O121" s="571"/>
      <c r="P121" s="571"/>
    </row>
    <row r="122" spans="1:16" ht="15" x14ac:dyDescent="0.25">
      <c r="B122" s="563"/>
      <c r="C122" s="564"/>
      <c r="D122" s="564"/>
      <c r="E122" s="564"/>
      <c r="F122" s="564"/>
      <c r="G122" s="564"/>
      <c r="H122" s="564"/>
      <c r="I122" s="564"/>
      <c r="J122" s="564"/>
      <c r="K122" s="564"/>
      <c r="L122" s="564"/>
      <c r="M122" s="564"/>
      <c r="N122" s="564"/>
      <c r="O122" s="564"/>
      <c r="P122" s="564"/>
    </row>
    <row r="123" spans="1:16" ht="15" x14ac:dyDescent="0.25">
      <c r="B123" s="563"/>
      <c r="C123" s="564"/>
      <c r="D123" s="564"/>
      <c r="E123" s="564"/>
      <c r="F123" s="564"/>
      <c r="G123" s="564"/>
      <c r="H123" s="564"/>
      <c r="I123" s="564"/>
      <c r="J123" s="564"/>
      <c r="K123" s="564"/>
      <c r="L123" s="564"/>
      <c r="M123" s="564"/>
      <c r="N123" s="564"/>
      <c r="O123" s="564"/>
      <c r="P123" s="564"/>
    </row>
    <row r="124" spans="1:16" ht="15" x14ac:dyDescent="0.25">
      <c r="B124" s="563"/>
      <c r="C124" s="564"/>
      <c r="D124" s="564"/>
      <c r="E124" s="564"/>
      <c r="F124" s="564"/>
      <c r="G124" s="564"/>
      <c r="H124" s="564"/>
      <c r="I124" s="564"/>
      <c r="J124" s="564"/>
      <c r="K124" s="564"/>
      <c r="L124" s="564"/>
      <c r="M124" s="564"/>
      <c r="N124" s="564"/>
      <c r="O124" s="564"/>
      <c r="P124" s="564"/>
    </row>
    <row r="125" spans="1:16" ht="15" x14ac:dyDescent="0.25">
      <c r="B125" s="563"/>
      <c r="C125" s="564"/>
      <c r="D125" s="564"/>
      <c r="E125" s="564"/>
      <c r="F125" s="564"/>
      <c r="G125" s="564"/>
      <c r="H125" s="564"/>
      <c r="I125" s="564"/>
      <c r="J125" s="564"/>
      <c r="K125" s="564"/>
      <c r="L125" s="564"/>
      <c r="M125" s="564"/>
      <c r="N125" s="564"/>
      <c r="O125" s="564"/>
      <c r="P125" s="564"/>
    </row>
    <row r="126" spans="1:16" ht="15" x14ac:dyDescent="0.25">
      <c r="B126" s="563"/>
      <c r="C126" s="564"/>
      <c r="D126" s="564"/>
      <c r="E126" s="564"/>
      <c r="F126" s="564"/>
      <c r="G126" s="564"/>
      <c r="H126" s="564"/>
      <c r="I126" s="564"/>
      <c r="J126" s="564"/>
      <c r="K126" s="564"/>
      <c r="L126" s="564"/>
      <c r="M126" s="564"/>
      <c r="N126" s="564"/>
      <c r="O126" s="564"/>
      <c r="P126" s="564"/>
    </row>
    <row r="127" spans="1:16" ht="15" x14ac:dyDescent="0.25">
      <c r="B127" s="563"/>
      <c r="C127" s="564"/>
      <c r="D127" s="564"/>
      <c r="E127" s="564"/>
      <c r="F127" s="564"/>
      <c r="G127" s="564"/>
      <c r="H127" s="564"/>
      <c r="I127" s="564"/>
      <c r="J127" s="564"/>
      <c r="K127" s="564"/>
      <c r="L127" s="564"/>
      <c r="M127" s="564"/>
      <c r="N127" s="564"/>
      <c r="O127" s="564"/>
      <c r="P127" s="564"/>
    </row>
    <row r="128" spans="1:16" ht="15" x14ac:dyDescent="0.25">
      <c r="B128" s="563"/>
      <c r="C128" s="564"/>
      <c r="D128" s="564"/>
      <c r="E128" s="564"/>
      <c r="F128" s="564"/>
      <c r="G128" s="564"/>
      <c r="H128" s="564"/>
      <c r="I128" s="564"/>
      <c r="J128" s="564"/>
      <c r="K128" s="564"/>
      <c r="L128" s="564"/>
      <c r="M128" s="564"/>
      <c r="N128" s="564"/>
      <c r="O128" s="564"/>
      <c r="P128" s="564"/>
    </row>
    <row r="129" spans="2:16" ht="15" x14ac:dyDescent="0.25">
      <c r="B129" s="563"/>
      <c r="C129" s="564"/>
      <c r="D129" s="564"/>
      <c r="E129" s="564"/>
      <c r="F129" s="564"/>
      <c r="G129" s="564"/>
      <c r="H129" s="564"/>
      <c r="I129" s="564"/>
      <c r="J129" s="564"/>
      <c r="K129" s="564"/>
      <c r="L129" s="564"/>
      <c r="M129" s="564"/>
      <c r="N129" s="564"/>
      <c r="O129" s="564"/>
      <c r="P129" s="564"/>
    </row>
    <row r="130" spans="2:16" ht="15" x14ac:dyDescent="0.25">
      <c r="B130" s="563"/>
      <c r="C130" s="564"/>
      <c r="D130" s="564"/>
      <c r="E130" s="564"/>
      <c r="F130" s="564"/>
      <c r="G130" s="564"/>
      <c r="H130" s="564"/>
      <c r="I130" s="564"/>
      <c r="J130" s="564"/>
      <c r="K130" s="564"/>
      <c r="L130" s="564"/>
      <c r="M130" s="564"/>
      <c r="N130" s="564"/>
      <c r="O130" s="564"/>
      <c r="P130" s="564"/>
    </row>
    <row r="131" spans="2:16" ht="15" x14ac:dyDescent="0.25">
      <c r="B131" s="563"/>
      <c r="C131" s="564"/>
      <c r="D131" s="564"/>
      <c r="E131" s="564"/>
      <c r="F131" s="564"/>
      <c r="G131" s="564"/>
      <c r="H131" s="564"/>
      <c r="I131" s="564"/>
      <c r="J131" s="564"/>
      <c r="K131" s="564"/>
      <c r="L131" s="564"/>
      <c r="M131" s="564"/>
      <c r="N131" s="564"/>
      <c r="O131" s="564"/>
      <c r="P131" s="564"/>
    </row>
    <row r="132" spans="2:16" ht="15" x14ac:dyDescent="0.25">
      <c r="B132" s="563"/>
      <c r="C132" s="564"/>
      <c r="D132" s="564"/>
      <c r="E132" s="564"/>
      <c r="F132" s="564"/>
      <c r="G132" s="564"/>
      <c r="H132" s="564"/>
      <c r="I132" s="564"/>
      <c r="J132" s="564"/>
      <c r="K132" s="564"/>
      <c r="L132" s="564"/>
      <c r="M132" s="564"/>
      <c r="N132" s="564"/>
      <c r="O132" s="564"/>
      <c r="P132" s="564"/>
    </row>
    <row r="133" spans="2:16" ht="15" x14ac:dyDescent="0.25">
      <c r="B133" s="563"/>
      <c r="C133" s="564"/>
      <c r="D133" s="564"/>
      <c r="E133" s="564"/>
      <c r="F133" s="564"/>
      <c r="G133" s="564"/>
      <c r="H133" s="564"/>
      <c r="I133" s="564"/>
      <c r="J133" s="564"/>
      <c r="K133" s="564"/>
      <c r="L133" s="564"/>
      <c r="M133" s="564"/>
      <c r="N133" s="564"/>
      <c r="O133" s="564"/>
      <c r="P133" s="564"/>
    </row>
    <row r="134" spans="2:16" ht="15" x14ac:dyDescent="0.25">
      <c r="B134" s="563"/>
      <c r="C134" s="564"/>
      <c r="D134" s="564"/>
      <c r="E134" s="564"/>
      <c r="F134" s="564"/>
      <c r="G134" s="564"/>
      <c r="H134" s="564"/>
      <c r="I134" s="564"/>
      <c r="J134" s="564"/>
      <c r="K134" s="564"/>
      <c r="L134" s="564"/>
      <c r="M134" s="564"/>
      <c r="N134" s="564"/>
      <c r="O134" s="564"/>
      <c r="P134" s="564"/>
    </row>
    <row r="135" spans="2:16" ht="15" x14ac:dyDescent="0.25">
      <c r="B135" s="563"/>
      <c r="C135" s="564"/>
      <c r="D135" s="564"/>
      <c r="E135" s="564"/>
      <c r="F135" s="564"/>
      <c r="G135" s="564"/>
      <c r="H135" s="564"/>
      <c r="I135" s="564"/>
      <c r="J135" s="564"/>
      <c r="K135" s="564"/>
      <c r="L135" s="564"/>
      <c r="M135" s="564"/>
      <c r="N135" s="564"/>
      <c r="O135" s="564"/>
      <c r="P135" s="564"/>
    </row>
    <row r="136" spans="2:16" ht="15" x14ac:dyDescent="0.25">
      <c r="B136" s="563"/>
      <c r="C136" s="564"/>
      <c r="D136" s="564"/>
      <c r="E136" s="564"/>
      <c r="F136" s="564"/>
      <c r="G136" s="564"/>
      <c r="H136" s="564"/>
      <c r="I136" s="564"/>
      <c r="J136" s="564"/>
      <c r="K136" s="564"/>
      <c r="L136" s="564"/>
      <c r="M136" s="564"/>
      <c r="N136" s="564"/>
      <c r="O136" s="564"/>
      <c r="P136" s="564"/>
    </row>
    <row r="137" spans="2:16" ht="15" x14ac:dyDescent="0.25">
      <c r="B137" s="563"/>
      <c r="C137" s="564"/>
      <c r="D137" s="564"/>
      <c r="E137" s="564"/>
      <c r="F137" s="564"/>
      <c r="G137" s="564"/>
      <c r="H137" s="564"/>
      <c r="I137" s="564"/>
      <c r="J137" s="564"/>
      <c r="K137" s="564"/>
      <c r="L137" s="564"/>
      <c r="M137" s="564"/>
      <c r="N137" s="564"/>
      <c r="O137" s="564"/>
      <c r="P137" s="564"/>
    </row>
    <row r="138" spans="2:16" ht="15" x14ac:dyDescent="0.25">
      <c r="B138" s="563"/>
      <c r="C138" s="564"/>
      <c r="D138" s="564"/>
      <c r="E138" s="564"/>
      <c r="F138" s="564"/>
      <c r="G138" s="564"/>
      <c r="H138" s="564"/>
      <c r="I138" s="564"/>
      <c r="J138" s="564"/>
      <c r="K138" s="564"/>
      <c r="L138" s="564"/>
      <c r="M138" s="564"/>
      <c r="N138" s="564"/>
      <c r="O138" s="564"/>
      <c r="P138" s="564"/>
    </row>
    <row r="139" spans="2:16" ht="15" x14ac:dyDescent="0.25">
      <c r="B139" s="563"/>
      <c r="C139" s="564"/>
      <c r="D139" s="564"/>
      <c r="E139" s="564"/>
      <c r="F139" s="564"/>
      <c r="G139" s="564"/>
      <c r="H139" s="564"/>
      <c r="I139" s="564"/>
      <c r="J139" s="564"/>
      <c r="K139" s="564"/>
      <c r="L139" s="564"/>
      <c r="M139" s="564"/>
      <c r="N139" s="564"/>
      <c r="O139" s="564"/>
      <c r="P139" s="564"/>
    </row>
    <row r="140" spans="2:16" ht="15" x14ac:dyDescent="0.25">
      <c r="B140" s="563"/>
      <c r="C140" s="564"/>
      <c r="D140" s="564"/>
      <c r="E140" s="564"/>
      <c r="F140" s="564"/>
      <c r="G140" s="564"/>
      <c r="H140" s="564"/>
      <c r="I140" s="564"/>
      <c r="J140" s="564"/>
      <c r="K140" s="564"/>
      <c r="L140" s="564"/>
      <c r="M140" s="564"/>
      <c r="N140" s="564"/>
      <c r="O140" s="564"/>
      <c r="P140" s="564"/>
    </row>
    <row r="141" spans="2:16" ht="15" x14ac:dyDescent="0.25">
      <c r="B141" s="563"/>
      <c r="C141" s="564"/>
      <c r="D141" s="564"/>
      <c r="E141" s="564"/>
      <c r="F141" s="564"/>
      <c r="G141" s="564"/>
      <c r="H141" s="564"/>
      <c r="I141" s="564"/>
      <c r="J141" s="564"/>
      <c r="K141" s="564"/>
      <c r="L141" s="564"/>
      <c r="M141" s="564"/>
      <c r="N141" s="564"/>
      <c r="O141" s="564"/>
      <c r="P141" s="564"/>
    </row>
    <row r="142" spans="2:16" ht="15" x14ac:dyDescent="0.25">
      <c r="B142" s="563"/>
      <c r="C142" s="564"/>
      <c r="D142" s="564"/>
      <c r="E142" s="564"/>
      <c r="F142" s="564"/>
      <c r="G142" s="564"/>
      <c r="H142" s="564"/>
      <c r="I142" s="564"/>
      <c r="J142" s="564"/>
      <c r="K142" s="564"/>
      <c r="L142" s="564"/>
      <c r="M142" s="564"/>
      <c r="N142" s="564"/>
      <c r="O142" s="564"/>
      <c r="P142" s="564"/>
    </row>
    <row r="143" spans="2:16" ht="15" x14ac:dyDescent="0.25">
      <c r="B143" s="563"/>
      <c r="C143" s="564"/>
      <c r="D143" s="564"/>
      <c r="E143" s="564"/>
      <c r="F143" s="564"/>
      <c r="G143" s="564"/>
      <c r="H143" s="564"/>
      <c r="I143" s="564"/>
      <c r="J143" s="564"/>
      <c r="K143" s="564"/>
      <c r="L143" s="564"/>
      <c r="M143" s="564"/>
      <c r="N143" s="564"/>
      <c r="O143" s="564"/>
      <c r="P143" s="564"/>
    </row>
    <row r="144" spans="2:16" ht="15" x14ac:dyDescent="0.25">
      <c r="B144" s="563"/>
      <c r="C144" s="564"/>
      <c r="D144" s="564"/>
      <c r="E144" s="564"/>
      <c r="F144" s="564"/>
      <c r="G144" s="564"/>
      <c r="H144" s="564"/>
      <c r="I144" s="564"/>
      <c r="J144" s="564"/>
      <c r="K144" s="564"/>
      <c r="L144" s="564"/>
      <c r="M144" s="564"/>
      <c r="N144" s="564"/>
      <c r="O144" s="564"/>
      <c r="P144" s="564"/>
    </row>
    <row r="145" spans="2:16" ht="15" x14ac:dyDescent="0.25">
      <c r="B145" s="563"/>
      <c r="C145" s="564"/>
      <c r="D145" s="564"/>
      <c r="E145" s="564"/>
      <c r="F145" s="564"/>
      <c r="G145" s="564"/>
      <c r="H145" s="564"/>
      <c r="I145" s="564"/>
      <c r="J145" s="564"/>
      <c r="K145" s="564"/>
      <c r="L145" s="564"/>
      <c r="M145" s="564"/>
      <c r="N145" s="564"/>
      <c r="O145" s="564"/>
      <c r="P145" s="564"/>
    </row>
    <row r="146" spans="2:16" ht="15" x14ac:dyDescent="0.25">
      <c r="B146" s="563"/>
      <c r="C146" s="564"/>
      <c r="D146" s="564"/>
      <c r="E146" s="564"/>
      <c r="F146" s="564"/>
      <c r="G146" s="564"/>
      <c r="H146" s="564"/>
      <c r="I146" s="564"/>
      <c r="J146" s="564"/>
      <c r="K146" s="564"/>
      <c r="L146" s="564"/>
      <c r="M146" s="564"/>
      <c r="N146" s="564"/>
      <c r="O146" s="564"/>
      <c r="P146" s="564"/>
    </row>
    <row r="147" spans="2:16" ht="15" x14ac:dyDescent="0.25">
      <c r="B147" s="563"/>
      <c r="C147" s="564"/>
      <c r="D147" s="564"/>
      <c r="E147" s="564"/>
      <c r="F147" s="564"/>
      <c r="G147" s="564"/>
      <c r="H147" s="564"/>
      <c r="I147" s="564"/>
      <c r="J147" s="564"/>
      <c r="K147" s="564"/>
      <c r="L147" s="564"/>
      <c r="M147" s="564"/>
      <c r="N147" s="564"/>
      <c r="O147" s="564"/>
      <c r="P147" s="564"/>
    </row>
    <row r="148" spans="2:16" ht="15" x14ac:dyDescent="0.25">
      <c r="B148" s="563"/>
      <c r="C148" s="564"/>
      <c r="D148" s="564"/>
      <c r="E148" s="564"/>
      <c r="F148" s="564"/>
      <c r="G148" s="564"/>
      <c r="H148" s="564"/>
      <c r="I148" s="564"/>
      <c r="J148" s="564"/>
      <c r="K148" s="564"/>
      <c r="L148" s="564"/>
      <c r="M148" s="564"/>
      <c r="N148" s="564"/>
      <c r="O148" s="564"/>
      <c r="P148" s="564"/>
    </row>
    <row r="149" spans="2:16" ht="15" x14ac:dyDescent="0.25">
      <c r="B149" s="563"/>
      <c r="C149" s="564"/>
      <c r="D149" s="564"/>
      <c r="E149" s="564"/>
      <c r="F149" s="564"/>
      <c r="G149" s="564"/>
      <c r="H149" s="564"/>
      <c r="I149" s="564"/>
      <c r="J149" s="564"/>
      <c r="K149" s="564"/>
      <c r="L149" s="564"/>
      <c r="M149" s="564"/>
      <c r="N149" s="564"/>
      <c r="O149" s="564"/>
      <c r="P149" s="564"/>
    </row>
    <row r="150" spans="2:16" ht="15" x14ac:dyDescent="0.25">
      <c r="B150" s="563"/>
      <c r="C150" s="564"/>
      <c r="D150" s="564"/>
      <c r="E150" s="564"/>
      <c r="F150" s="564"/>
      <c r="G150" s="564"/>
      <c r="H150" s="564"/>
      <c r="I150" s="564"/>
      <c r="J150" s="564"/>
      <c r="K150" s="564"/>
      <c r="L150" s="564"/>
      <c r="M150" s="564"/>
      <c r="N150" s="564"/>
      <c r="O150" s="564"/>
      <c r="P150" s="564"/>
    </row>
    <row r="151" spans="2:16" ht="15" x14ac:dyDescent="0.25">
      <c r="B151" s="563"/>
      <c r="C151" s="564"/>
      <c r="D151" s="564"/>
      <c r="E151" s="564"/>
      <c r="F151" s="564"/>
      <c r="G151" s="564"/>
      <c r="H151" s="564"/>
      <c r="I151" s="564"/>
      <c r="J151" s="564"/>
      <c r="K151" s="564"/>
      <c r="L151" s="564"/>
      <c r="M151" s="564"/>
      <c r="N151" s="564"/>
      <c r="O151" s="564"/>
      <c r="P151" s="564"/>
    </row>
    <row r="152" spans="2:16" ht="15" x14ac:dyDescent="0.25">
      <c r="B152" s="563"/>
      <c r="C152" s="564"/>
      <c r="D152" s="564"/>
      <c r="E152" s="564"/>
      <c r="F152" s="564"/>
      <c r="G152" s="564"/>
      <c r="H152" s="564"/>
      <c r="I152" s="564"/>
      <c r="J152" s="564"/>
      <c r="K152" s="564"/>
      <c r="L152" s="564"/>
      <c r="M152" s="564"/>
      <c r="N152" s="564"/>
      <c r="O152" s="564"/>
      <c r="P152" s="564"/>
    </row>
    <row r="153" spans="2:16" ht="15" x14ac:dyDescent="0.25">
      <c r="B153" s="563"/>
      <c r="C153" s="564"/>
      <c r="D153" s="564"/>
      <c r="E153" s="564"/>
      <c r="F153" s="564"/>
      <c r="G153" s="564"/>
      <c r="H153" s="564"/>
      <c r="I153" s="564"/>
      <c r="J153" s="564"/>
      <c r="K153" s="564"/>
      <c r="L153" s="564"/>
      <c r="M153" s="564"/>
      <c r="N153" s="564"/>
      <c r="O153" s="564"/>
      <c r="P153" s="564"/>
    </row>
    <row r="154" spans="2:16" ht="15" x14ac:dyDescent="0.25">
      <c r="B154" s="563"/>
      <c r="C154" s="564"/>
      <c r="D154" s="564"/>
      <c r="E154" s="564"/>
      <c r="F154" s="564"/>
      <c r="G154" s="564"/>
      <c r="H154" s="564"/>
      <c r="I154" s="564"/>
      <c r="J154" s="564"/>
      <c r="K154" s="564"/>
      <c r="L154" s="564"/>
      <c r="M154" s="564"/>
      <c r="N154" s="564"/>
      <c r="O154" s="564"/>
      <c r="P154" s="564"/>
    </row>
    <row r="155" spans="2:16" ht="15" x14ac:dyDescent="0.25">
      <c r="B155" s="563"/>
      <c r="C155" s="564"/>
      <c r="D155" s="564"/>
      <c r="E155" s="564"/>
      <c r="F155" s="564"/>
      <c r="G155" s="564"/>
      <c r="H155" s="564"/>
      <c r="I155" s="564"/>
      <c r="J155" s="564"/>
      <c r="K155" s="564"/>
      <c r="L155" s="564"/>
      <c r="M155" s="564"/>
      <c r="N155" s="564"/>
      <c r="O155" s="564"/>
      <c r="P155" s="564"/>
    </row>
    <row r="156" spans="2:16" ht="15" x14ac:dyDescent="0.25">
      <c r="B156" s="563"/>
      <c r="C156" s="564"/>
      <c r="D156" s="564"/>
      <c r="E156" s="564"/>
      <c r="F156" s="564"/>
      <c r="G156" s="564"/>
      <c r="H156" s="564"/>
      <c r="I156" s="564"/>
      <c r="J156" s="564"/>
      <c r="K156" s="564"/>
      <c r="L156" s="564"/>
      <c r="M156" s="564"/>
      <c r="N156" s="564"/>
      <c r="O156" s="564"/>
      <c r="P156" s="564"/>
    </row>
    <row r="157" spans="2:16" ht="15" x14ac:dyDescent="0.25">
      <c r="B157" s="563"/>
      <c r="C157" s="564"/>
      <c r="D157" s="564"/>
      <c r="E157" s="564"/>
      <c r="F157" s="564"/>
      <c r="G157" s="564"/>
      <c r="H157" s="564"/>
      <c r="I157" s="564"/>
      <c r="J157" s="564"/>
      <c r="K157" s="564"/>
      <c r="L157" s="564"/>
      <c r="M157" s="564"/>
      <c r="N157" s="564"/>
      <c r="O157" s="564"/>
      <c r="P157" s="564"/>
    </row>
    <row r="158" spans="2:16" ht="15" x14ac:dyDescent="0.25">
      <c r="B158" s="563"/>
      <c r="C158" s="564"/>
      <c r="D158" s="564"/>
      <c r="E158" s="564"/>
      <c r="F158" s="564"/>
      <c r="G158" s="564"/>
      <c r="H158" s="564"/>
      <c r="I158" s="564"/>
      <c r="J158" s="564"/>
      <c r="K158" s="564"/>
      <c r="L158" s="564"/>
      <c r="M158" s="564"/>
      <c r="N158" s="564"/>
      <c r="O158" s="564"/>
      <c r="P158" s="564"/>
    </row>
    <row r="159" spans="2:16" ht="15" x14ac:dyDescent="0.25">
      <c r="B159" s="563"/>
      <c r="C159" s="564"/>
      <c r="D159" s="564"/>
      <c r="E159" s="564"/>
      <c r="F159" s="564"/>
      <c r="G159" s="564"/>
      <c r="H159" s="564"/>
      <c r="I159" s="564"/>
      <c r="J159" s="564"/>
      <c r="K159" s="564"/>
      <c r="L159" s="564"/>
      <c r="M159" s="564"/>
      <c r="N159" s="564"/>
      <c r="O159" s="564"/>
      <c r="P159" s="564"/>
    </row>
    <row r="160" spans="2:16" ht="15" x14ac:dyDescent="0.25">
      <c r="B160" s="563"/>
      <c r="C160" s="564"/>
      <c r="D160" s="564"/>
      <c r="E160" s="564"/>
      <c r="F160" s="564"/>
      <c r="G160" s="564"/>
      <c r="H160" s="564"/>
      <c r="I160" s="564"/>
      <c r="J160" s="564"/>
      <c r="K160" s="564"/>
      <c r="L160" s="564"/>
      <c r="M160" s="564"/>
      <c r="N160" s="564"/>
      <c r="O160" s="564"/>
      <c r="P160" s="564"/>
    </row>
    <row r="161" spans="2:16" ht="15" x14ac:dyDescent="0.25">
      <c r="B161" s="563"/>
      <c r="C161" s="564"/>
      <c r="D161" s="564"/>
      <c r="E161" s="564"/>
      <c r="F161" s="564"/>
      <c r="G161" s="564"/>
      <c r="H161" s="564"/>
      <c r="I161" s="564"/>
      <c r="J161" s="564"/>
      <c r="K161" s="564"/>
      <c r="L161" s="564"/>
      <c r="M161" s="564"/>
      <c r="N161" s="564"/>
      <c r="O161" s="564"/>
      <c r="P161" s="564"/>
    </row>
    <row r="162" spans="2:16" ht="15" x14ac:dyDescent="0.25">
      <c r="B162" s="563"/>
      <c r="C162" s="564"/>
      <c r="D162" s="564"/>
      <c r="E162" s="564"/>
      <c r="F162" s="564"/>
      <c r="G162" s="564"/>
      <c r="H162" s="564"/>
      <c r="I162" s="564"/>
      <c r="J162" s="564"/>
      <c r="K162" s="564"/>
      <c r="L162" s="564"/>
      <c r="M162" s="564"/>
      <c r="N162" s="564"/>
      <c r="O162" s="564"/>
      <c r="P162" s="564"/>
    </row>
    <row r="163" spans="2:16" ht="15" x14ac:dyDescent="0.25">
      <c r="B163" s="563"/>
      <c r="C163" s="564"/>
      <c r="D163" s="564"/>
      <c r="E163" s="564"/>
      <c r="F163" s="564"/>
      <c r="G163" s="564"/>
      <c r="H163" s="564"/>
      <c r="I163" s="564"/>
      <c r="J163" s="564"/>
      <c r="K163" s="564"/>
      <c r="L163" s="564"/>
      <c r="M163" s="564"/>
      <c r="N163" s="564"/>
      <c r="O163" s="564"/>
      <c r="P163" s="564"/>
    </row>
    <row r="164" spans="2:16" ht="15" x14ac:dyDescent="0.25">
      <c r="B164" s="563"/>
      <c r="C164" s="564"/>
      <c r="D164" s="564"/>
      <c r="E164" s="564"/>
      <c r="F164" s="564"/>
      <c r="G164" s="564"/>
      <c r="H164" s="564"/>
      <c r="I164" s="564"/>
      <c r="J164" s="564"/>
      <c r="K164" s="564"/>
      <c r="L164" s="564"/>
      <c r="M164" s="564"/>
      <c r="N164" s="564"/>
      <c r="O164" s="564"/>
      <c r="P164" s="564"/>
    </row>
    <row r="165" spans="2:16" ht="15" x14ac:dyDescent="0.25">
      <c r="B165" s="563"/>
      <c r="C165" s="564"/>
      <c r="D165" s="564"/>
      <c r="E165" s="564"/>
      <c r="F165" s="564"/>
      <c r="G165" s="564"/>
      <c r="H165" s="564"/>
      <c r="I165" s="564"/>
      <c r="J165" s="564"/>
      <c r="K165" s="564"/>
      <c r="L165" s="564"/>
      <c r="M165" s="564"/>
      <c r="N165" s="564"/>
      <c r="O165" s="564"/>
      <c r="P165" s="564"/>
    </row>
    <row r="166" spans="2:16" ht="15" x14ac:dyDescent="0.25">
      <c r="B166" s="563"/>
      <c r="C166" s="564"/>
      <c r="D166" s="564"/>
      <c r="E166" s="564"/>
      <c r="F166" s="564"/>
      <c r="G166" s="564"/>
      <c r="H166" s="564"/>
      <c r="I166" s="564"/>
      <c r="J166" s="564"/>
      <c r="K166" s="564"/>
      <c r="L166" s="564"/>
      <c r="M166" s="564"/>
      <c r="N166" s="564"/>
      <c r="O166" s="564"/>
      <c r="P166" s="564"/>
    </row>
    <row r="167" spans="2:16" ht="15" x14ac:dyDescent="0.25">
      <c r="B167" s="563"/>
      <c r="C167" s="564"/>
      <c r="D167" s="564"/>
      <c r="E167" s="564"/>
      <c r="F167" s="564"/>
      <c r="G167" s="564"/>
      <c r="H167" s="564"/>
      <c r="I167" s="564"/>
      <c r="J167" s="564"/>
      <c r="K167" s="564"/>
      <c r="L167" s="564"/>
      <c r="M167" s="564"/>
      <c r="N167" s="564"/>
      <c r="O167" s="564"/>
      <c r="P167" s="564"/>
    </row>
    <row r="168" spans="2:16" ht="15" x14ac:dyDescent="0.25">
      <c r="B168" s="563"/>
      <c r="C168" s="564"/>
      <c r="D168" s="564"/>
      <c r="E168" s="564"/>
      <c r="F168" s="564"/>
      <c r="G168" s="564"/>
      <c r="H168" s="564"/>
      <c r="I168" s="564"/>
      <c r="J168" s="564"/>
      <c r="K168" s="564"/>
      <c r="L168" s="564"/>
      <c r="M168" s="564"/>
      <c r="N168" s="564"/>
      <c r="O168" s="564"/>
      <c r="P168" s="564"/>
    </row>
    <row r="169" spans="2:16" ht="15" x14ac:dyDescent="0.25">
      <c r="B169" s="563"/>
      <c r="C169" s="564"/>
      <c r="D169" s="564"/>
      <c r="E169" s="564"/>
      <c r="F169" s="564"/>
      <c r="G169" s="564"/>
      <c r="H169" s="564"/>
      <c r="I169" s="564"/>
      <c r="J169" s="564"/>
      <c r="K169" s="564"/>
      <c r="L169" s="564"/>
      <c r="M169" s="564"/>
      <c r="N169" s="564"/>
      <c r="O169" s="564"/>
      <c r="P169" s="564"/>
    </row>
    <row r="170" spans="2:16" ht="15" x14ac:dyDescent="0.25">
      <c r="B170" s="563"/>
      <c r="C170" s="564"/>
      <c r="D170" s="564"/>
      <c r="E170" s="564"/>
      <c r="F170" s="564"/>
      <c r="G170" s="564"/>
      <c r="H170" s="564"/>
      <c r="I170" s="564"/>
      <c r="J170" s="564"/>
      <c r="K170" s="564"/>
      <c r="L170" s="564"/>
      <c r="M170" s="564"/>
      <c r="N170" s="564"/>
      <c r="O170" s="564"/>
      <c r="P170" s="564"/>
    </row>
    <row r="171" spans="2:16" ht="15" x14ac:dyDescent="0.25">
      <c r="B171" s="563"/>
      <c r="C171" s="564"/>
      <c r="D171" s="564"/>
      <c r="E171" s="564"/>
      <c r="F171" s="564"/>
      <c r="G171" s="564"/>
      <c r="H171" s="564"/>
      <c r="I171" s="564"/>
      <c r="J171" s="564"/>
      <c r="K171" s="564"/>
      <c r="L171" s="564"/>
      <c r="M171" s="564"/>
      <c r="N171" s="564"/>
      <c r="O171" s="564"/>
      <c r="P171" s="564"/>
    </row>
    <row r="172" spans="2:16" ht="15" x14ac:dyDescent="0.25">
      <c r="B172" s="563"/>
      <c r="C172" s="564"/>
      <c r="D172" s="564"/>
      <c r="E172" s="564"/>
      <c r="F172" s="564"/>
      <c r="G172" s="564"/>
      <c r="H172" s="564"/>
      <c r="I172" s="564"/>
      <c r="J172" s="564"/>
      <c r="K172" s="564"/>
      <c r="L172" s="564"/>
      <c r="M172" s="564"/>
      <c r="N172" s="564"/>
      <c r="O172" s="564"/>
      <c r="P172" s="564"/>
    </row>
    <row r="173" spans="2:16" ht="15" x14ac:dyDescent="0.25">
      <c r="B173" s="563"/>
      <c r="C173" s="564"/>
      <c r="D173" s="564"/>
      <c r="E173" s="564"/>
      <c r="F173" s="564"/>
      <c r="G173" s="564"/>
      <c r="H173" s="564"/>
      <c r="I173" s="564"/>
      <c r="J173" s="564"/>
      <c r="K173" s="564"/>
      <c r="L173" s="564"/>
      <c r="M173" s="564"/>
      <c r="N173" s="564"/>
      <c r="O173" s="564"/>
      <c r="P173" s="564"/>
    </row>
    <row r="174" spans="2:16" ht="15" x14ac:dyDescent="0.25">
      <c r="B174" s="563"/>
      <c r="C174" s="564"/>
      <c r="D174" s="564"/>
      <c r="E174" s="564"/>
      <c r="F174" s="564"/>
      <c r="G174" s="564"/>
      <c r="H174" s="564"/>
      <c r="I174" s="564"/>
      <c r="J174" s="564"/>
      <c r="K174" s="564"/>
      <c r="L174" s="564"/>
      <c r="M174" s="564"/>
      <c r="N174" s="564"/>
      <c r="O174" s="564"/>
      <c r="P174" s="564"/>
    </row>
    <row r="175" spans="2:16" ht="15" x14ac:dyDescent="0.25">
      <c r="B175" s="563"/>
      <c r="C175" s="564"/>
      <c r="D175" s="564"/>
      <c r="E175" s="564"/>
      <c r="F175" s="564"/>
      <c r="G175" s="564"/>
      <c r="H175" s="564"/>
      <c r="I175" s="564"/>
      <c r="J175" s="564"/>
      <c r="K175" s="564"/>
      <c r="L175" s="564"/>
      <c r="M175" s="564"/>
      <c r="N175" s="564"/>
      <c r="O175" s="564"/>
      <c r="P175" s="564"/>
    </row>
    <row r="176" spans="2:16" ht="15" x14ac:dyDescent="0.25">
      <c r="B176" s="563"/>
      <c r="C176" s="564"/>
      <c r="D176" s="564"/>
      <c r="E176" s="564"/>
      <c r="F176" s="564"/>
      <c r="G176" s="564"/>
      <c r="H176" s="564"/>
      <c r="I176" s="564"/>
      <c r="J176" s="564"/>
      <c r="K176" s="564"/>
      <c r="L176" s="564"/>
      <c r="M176" s="564"/>
      <c r="N176" s="564"/>
      <c r="O176" s="564"/>
      <c r="P176" s="564"/>
    </row>
    <row r="177" spans="2:16" ht="15" x14ac:dyDescent="0.25">
      <c r="B177" s="563"/>
      <c r="C177" s="564"/>
      <c r="D177" s="564"/>
      <c r="E177" s="564"/>
      <c r="F177" s="564"/>
      <c r="G177" s="564"/>
      <c r="H177" s="564"/>
      <c r="I177" s="564"/>
      <c r="J177" s="564"/>
      <c r="K177" s="564"/>
      <c r="L177" s="564"/>
      <c r="M177" s="564"/>
      <c r="N177" s="564"/>
      <c r="O177" s="564"/>
      <c r="P177" s="564"/>
    </row>
    <row r="178" spans="2:16" ht="15" x14ac:dyDescent="0.25">
      <c r="B178" s="563"/>
      <c r="C178" s="564"/>
      <c r="D178" s="564"/>
      <c r="E178" s="564"/>
      <c r="F178" s="564"/>
      <c r="G178" s="564"/>
      <c r="H178" s="564"/>
      <c r="I178" s="564"/>
      <c r="J178" s="564"/>
      <c r="K178" s="564"/>
      <c r="L178" s="564"/>
      <c r="M178" s="564"/>
      <c r="N178" s="564"/>
      <c r="O178" s="564"/>
      <c r="P178" s="564"/>
    </row>
    <row r="179" spans="2:16" ht="15" x14ac:dyDescent="0.25">
      <c r="B179" s="563"/>
      <c r="C179" s="564"/>
      <c r="D179" s="564"/>
      <c r="E179" s="564"/>
      <c r="F179" s="564"/>
      <c r="G179" s="564"/>
      <c r="H179" s="564"/>
      <c r="I179" s="564"/>
      <c r="J179" s="564"/>
      <c r="K179" s="564"/>
      <c r="L179" s="564"/>
      <c r="M179" s="564"/>
      <c r="N179" s="564"/>
      <c r="O179" s="564"/>
      <c r="P179" s="564"/>
    </row>
    <row r="180" spans="2:16" ht="15" x14ac:dyDescent="0.25">
      <c r="B180" s="563"/>
      <c r="C180" s="564"/>
      <c r="D180" s="564"/>
      <c r="E180" s="564"/>
      <c r="F180" s="564"/>
      <c r="G180" s="564"/>
      <c r="H180" s="564"/>
      <c r="I180" s="564"/>
      <c r="J180" s="564"/>
      <c r="K180" s="564"/>
      <c r="L180" s="564"/>
      <c r="M180" s="564"/>
      <c r="N180" s="564"/>
      <c r="O180" s="564"/>
      <c r="P180" s="564"/>
    </row>
    <row r="181" spans="2:16" ht="15" x14ac:dyDescent="0.25">
      <c r="B181" s="563"/>
      <c r="C181" s="564"/>
      <c r="D181" s="564"/>
      <c r="E181" s="564"/>
      <c r="F181" s="564"/>
      <c r="G181" s="564"/>
      <c r="H181" s="564"/>
      <c r="I181" s="564"/>
      <c r="J181" s="564"/>
      <c r="K181" s="564"/>
      <c r="L181" s="564"/>
      <c r="M181" s="564"/>
      <c r="N181" s="564"/>
      <c r="O181" s="564"/>
      <c r="P181" s="564"/>
    </row>
    <row r="182" spans="2:16" ht="15" x14ac:dyDescent="0.25">
      <c r="B182" s="563"/>
      <c r="C182" s="564"/>
      <c r="D182" s="564"/>
      <c r="E182" s="564"/>
      <c r="F182" s="564"/>
      <c r="G182" s="564"/>
      <c r="H182" s="564"/>
      <c r="I182" s="564"/>
      <c r="J182" s="564"/>
      <c r="K182" s="564"/>
      <c r="L182" s="564"/>
      <c r="M182" s="564"/>
      <c r="N182" s="564"/>
      <c r="O182" s="564"/>
      <c r="P182" s="564"/>
    </row>
    <row r="183" spans="2:16" ht="15" x14ac:dyDescent="0.25">
      <c r="B183" s="563"/>
      <c r="C183" s="564"/>
      <c r="D183" s="564"/>
      <c r="E183" s="564"/>
      <c r="F183" s="564"/>
      <c r="G183" s="564"/>
      <c r="H183" s="564"/>
      <c r="I183" s="564"/>
      <c r="J183" s="564"/>
      <c r="K183" s="564"/>
      <c r="L183" s="564"/>
      <c r="M183" s="564"/>
      <c r="N183" s="564"/>
      <c r="O183" s="564"/>
      <c r="P183" s="564"/>
    </row>
    <row r="184" spans="2:16" ht="15" x14ac:dyDescent="0.25">
      <c r="B184" s="563"/>
      <c r="C184" s="564"/>
      <c r="D184" s="564"/>
      <c r="E184" s="564"/>
      <c r="F184" s="564"/>
      <c r="G184" s="564"/>
      <c r="H184" s="564"/>
      <c r="I184" s="564"/>
      <c r="J184" s="564"/>
      <c r="K184" s="564"/>
      <c r="L184" s="564"/>
      <c r="M184" s="564"/>
      <c r="N184" s="564"/>
      <c r="O184" s="564"/>
      <c r="P184" s="564"/>
    </row>
    <row r="185" spans="2:16" ht="15" x14ac:dyDescent="0.25">
      <c r="B185" s="563"/>
      <c r="C185" s="564"/>
      <c r="D185" s="564"/>
      <c r="E185" s="564"/>
      <c r="F185" s="564"/>
      <c r="G185" s="564"/>
      <c r="H185" s="564"/>
      <c r="I185" s="564"/>
      <c r="J185" s="564"/>
      <c r="K185" s="564"/>
      <c r="L185" s="564"/>
      <c r="M185" s="564"/>
      <c r="N185" s="564"/>
      <c r="O185" s="564"/>
      <c r="P185" s="564"/>
    </row>
    <row r="186" spans="2:16" ht="15" x14ac:dyDescent="0.25">
      <c r="B186" s="563"/>
      <c r="C186" s="564"/>
      <c r="D186" s="564"/>
      <c r="E186" s="564"/>
      <c r="F186" s="564"/>
      <c r="G186" s="564"/>
      <c r="H186" s="564"/>
      <c r="I186" s="564"/>
      <c r="J186" s="564"/>
      <c r="K186" s="564"/>
      <c r="L186" s="564"/>
      <c r="M186" s="564"/>
      <c r="N186" s="564"/>
      <c r="O186" s="564"/>
      <c r="P186" s="564"/>
    </row>
    <row r="187" spans="2:16" ht="15" x14ac:dyDescent="0.25">
      <c r="B187" s="563"/>
      <c r="C187" s="564"/>
      <c r="D187" s="564"/>
      <c r="E187" s="564"/>
      <c r="F187" s="564"/>
      <c r="G187" s="564"/>
      <c r="H187" s="564"/>
      <c r="I187" s="564"/>
      <c r="J187" s="564"/>
      <c r="K187" s="564"/>
      <c r="L187" s="564"/>
      <c r="M187" s="564"/>
      <c r="N187" s="564"/>
      <c r="O187" s="564"/>
      <c r="P187" s="564"/>
    </row>
    <row r="188" spans="2:16" ht="15" x14ac:dyDescent="0.25">
      <c r="B188" s="563"/>
      <c r="C188" s="564"/>
      <c r="D188" s="564"/>
      <c r="E188" s="564"/>
      <c r="F188" s="564"/>
      <c r="G188" s="564"/>
      <c r="H188" s="564"/>
      <c r="I188" s="564"/>
      <c r="J188" s="564"/>
      <c r="K188" s="564"/>
      <c r="L188" s="564"/>
      <c r="M188" s="564"/>
      <c r="N188" s="564"/>
      <c r="O188" s="564"/>
      <c r="P188" s="564"/>
    </row>
  </sheetData>
  <mergeCells count="6">
    <mergeCell ref="B2:C2"/>
    <mergeCell ref="D5:J5"/>
    <mergeCell ref="K5:P5"/>
    <mergeCell ref="C117:P117"/>
    <mergeCell ref="C4:P4"/>
    <mergeCell ref="C3:P3"/>
  </mergeCells>
  <hyperlinks>
    <hyperlink ref="B9" location="'EU KM1'!A1" display="EU KM1" xr:uid="{2578B7FE-651B-4D93-B7E8-8F10AF505EF0}"/>
    <hyperlink ref="B10" location="'EU INS1'!A1" display="EU INS1" xr:uid="{E3C57695-F1BC-46A5-B27E-EDE0FBBBF664}"/>
    <hyperlink ref="B11" location="'EU INS2'!A1" display="EU INS2" xr:uid="{538020ED-A7B6-42EA-A536-9CBD36DF90FB}"/>
    <hyperlink ref="B12" location="'EU OVC'!A1" display="EU OVC" xr:uid="{C9BC0B84-9091-4A50-86A1-8BFBA55192A1}"/>
    <hyperlink ref="B14" location="'EU OVA'!A1" display="EU OVA" xr:uid="{4B1AE6F0-F1FC-4A58-BC02-6CAAC9186541}"/>
    <hyperlink ref="B17" location="'EU LI1 '!A1" display="EU LI1" xr:uid="{38033AC1-2344-4721-B0CC-5A749DED3287}"/>
    <hyperlink ref="B18" location="'EU LI2'!A1" display="EU LI2" xr:uid="{69810767-3829-4F65-8B47-0DE011658A8C}"/>
    <hyperlink ref="B19" location="' EU LI3'!A1" display="EU LI3" xr:uid="{42565DB8-1888-4B96-8E70-1E33C1745320}"/>
    <hyperlink ref="B20" location="'EU LIA'!A1" display="EU LIA" xr:uid="{27563E38-E6E9-43A1-9013-26D91CDC8024}"/>
    <hyperlink ref="B24" location="'EU CC1'!A1" display="EU CC1" xr:uid="{30BBB896-FB2B-495B-A56A-828F2D0DB611}"/>
    <hyperlink ref="B31" location="'EU LR1 – LRSum'!A1" display="EU LR1 - LRSum" xr:uid="{F6367818-0272-432B-B54E-B34B7E6BB78D}"/>
    <hyperlink ref="B32" location="'EU LR2 – LRCom'!A1" display="EU LR2 - LRCom" xr:uid="{F9AFE8D5-F7FD-4C34-BEF4-10A6B0938651}"/>
    <hyperlink ref="B33" location="'EU LR3 – LRSpl'!A1" display="EU LR3 - LRSpl" xr:uid="{A70B90C0-6A90-4D05-9898-A39499D12132}"/>
    <hyperlink ref="B34" location="'EU LRA'!A1" display="EU LRA" xr:uid="{CB2D218A-CB23-4FBB-8515-441957ABAFBD}"/>
    <hyperlink ref="B36" location="'EU LIQA'!A1" display="EU LIQA" xr:uid="{E426478A-B7AB-43EF-A77F-8C528A96ECC2}"/>
    <hyperlink ref="B37" location="'EU LIQ1'!A1" display="EU LIQ1" xr:uid="{EE487C2A-28DA-4A07-8DA6-F90B1339CF02}"/>
    <hyperlink ref="B38" location="'EU LIQB'!A1" display="EU LIQB" xr:uid="{AB803D5B-CC51-4D32-8A80-BDAEA99BCB4A}"/>
    <hyperlink ref="B39" location="'EU LIQ2'!A1" display="EU LIQ2" xr:uid="{58F1ED08-E403-4EF8-913F-AFFC0F1540DF}"/>
    <hyperlink ref="B41" location="'EU CRA'!A1" display="EU CRA" xr:uid="{F4432DBD-D6EF-441C-A170-002261C20A9D}"/>
    <hyperlink ref="B42" location="'EU CRB'!A1" display="EU CRB" xr:uid="{F36BD8AB-F587-439C-B4F6-C5D421DC447E}"/>
    <hyperlink ref="B43" location="'EU CR1'!A1" display="EU CR1" xr:uid="{78EEF4A2-DBE8-4968-AA5A-D6C4ADEF6BC9}"/>
    <hyperlink ref="B44" location="'EU CR1-A'!A1" display="EU CR1-A" xr:uid="{6A086A2B-7AA6-40B0-8020-D2F5D6977BA0}"/>
    <hyperlink ref="B45" location="'EU CR2'!A1" display="EU CR2" xr:uid="{285E74AB-BAAA-46F7-8867-CD5E8E761B5E}"/>
    <hyperlink ref="B46" location="'EU CR2a'!A1" display="EU CR2a" xr:uid="{7FFD4C10-BCDB-4A5C-922B-F1D64AB1361E}"/>
    <hyperlink ref="B47" location="'EU CQ1'!A1" display="EU CQ1" xr:uid="{EEB30E6F-62C5-44CB-A362-590E91521722}"/>
    <hyperlink ref="B48" location="'EU CQ2'!A1" display="EU CQ2" xr:uid="{66DBE790-0E5A-4EE2-8A9D-A27225863510}"/>
    <hyperlink ref="B49" location="'EU CQ3'!A1" display="EU CQ3" xr:uid="{1A4AEBC2-C9DF-4EE3-9F63-7F642CF08AB4}"/>
    <hyperlink ref="B50" location="'EU CQ4'!A1" display="EU CQ4" xr:uid="{2B295F3C-4DAE-4B7E-BD4E-8446C174754A}"/>
    <hyperlink ref="B51" location="' EU CQ5'!A1" display="EU CQ5" xr:uid="{96ACB135-9B48-4E69-8E3C-316F298C49C2}"/>
    <hyperlink ref="B52" location="'EU CQ6'!A1" display="EU CQ6" xr:uid="{00468F84-0C62-4590-8854-2389BCEBE297}"/>
    <hyperlink ref="B53" location="'EU CQ7'!A1" display="EU CQ7" xr:uid="{9CFD1061-1244-461A-86C2-94E704169664}"/>
    <hyperlink ref="B54" location="'EU CQ8'!A1" display="EU CQ8" xr:uid="{8E31C6A4-5CFC-440A-A198-83D3FBD8F0A1}"/>
    <hyperlink ref="B28" location="'EU CCyB1'!A1" display="EU CCyB1" xr:uid="{410C3ED7-CD0A-4266-8307-574EAE5D65B1}"/>
    <hyperlink ref="B56" location="'EU CRC'!A1" display="EU CRC" xr:uid="{53ECC59D-2AE4-4C58-B622-9DC0163FC47F}"/>
    <hyperlink ref="B57" location="'EU CR3'!A1" display="EU CR3" xr:uid="{B3096EFB-05B6-4CEB-A127-2A9860B0AA60}"/>
    <hyperlink ref="B59" location="'EU CRD'!A1" display="EU CRD" xr:uid="{C43F6A16-3555-4ECF-B9CA-08E49F2B5EA4}"/>
    <hyperlink ref="B60" location="'EU CR4'!A1" display="EU CR4" xr:uid="{FA330745-F2A7-4166-88F5-B9E29609FD91}"/>
    <hyperlink ref="B61" location="'EU CR5'!A1" display="EU CR5" xr:uid="{E755A4AB-3ADC-4A84-90BB-369A9656B6F5}"/>
    <hyperlink ref="B63" location="'EU CRE'!A1" display="EU CRE" xr:uid="{AD7AA864-BF2C-46B1-8DF6-58502138DE52}"/>
    <hyperlink ref="B64" location="'EU CR6'!A1" display="EU CR6" xr:uid="{D1198645-9E05-45C2-88A8-D9915AB8B201}"/>
    <hyperlink ref="B65" location="'EU CR6-A'!A1" display="EU CR6-A" xr:uid="{9C5C9ADC-A790-419E-8995-BDE17AAC2428}"/>
    <hyperlink ref="B66" location="'EU CR7'!A1" display="EU CR7" xr:uid="{50B8F475-02A5-477B-9EF6-4542AFFD8DDB}"/>
    <hyperlink ref="B67" location="'EU CR7-A'!A1" display="EU CR7-A" xr:uid="{ABF22101-641E-4681-9709-023F0D6E985B}"/>
    <hyperlink ref="B68" location="'EU CR8'!A1" display="EU CR8" xr:uid="{ECCB1CF9-77F9-4F7D-B030-B5899D993601}"/>
    <hyperlink ref="B69" location="'EU CR9'!A1" display="CR9" xr:uid="{58F765AA-ECB4-45D4-AB1D-46E308404046}"/>
    <hyperlink ref="B70" location="'EU CR9.1'!A1" display="CR9.1" xr:uid="{876A233F-46D6-4833-8E8B-07131FFC8798}"/>
    <hyperlink ref="B72" location="'EU CR10 '!A1" display="EU CR10" xr:uid="{9F7D2C52-6873-468B-8EFA-E67F760B0D8B}"/>
    <hyperlink ref="B74" location="'EU CCRA'!A1" display="EU CCRA" xr:uid="{0F610272-B634-46C4-B255-ED56E5F10DA7}"/>
    <hyperlink ref="B75" location="'EU CCR1'!A1" display="EU CCR1" xr:uid="{CABF493D-C053-44B7-9D5C-0AA5EBBD4A01}"/>
    <hyperlink ref="B76" location="'EU CCR2'!A1" display="EU CCR2" xr:uid="{773A62FB-7DAA-437B-AD05-1B9070ADFD2E}"/>
    <hyperlink ref="B77" location="'EU CCR3'!A1" display="EU CCR3" xr:uid="{5EA189CB-006C-4E1A-A71B-1F64A6CBE15C}"/>
    <hyperlink ref="B78" location="'EU CCR4'!A1" display="EU CCR4" xr:uid="{2493F6F9-E6D2-4A9B-9F71-8746F0DAD001}"/>
    <hyperlink ref="B79" location="'EU CCR5'!A1" display="EU CCR5" xr:uid="{B9FC4B2E-424D-42BE-94E9-B1B4A732D00F}"/>
    <hyperlink ref="B80" location="'EU CCR6'!A1" display="EU CCR6" xr:uid="{38732C27-16F6-4D08-B71D-37DB4979E03B}"/>
    <hyperlink ref="B82" location="'EU CCR8'!A1" display="EU CCR8" xr:uid="{E92BE89F-BAB1-4F34-9A19-06EAD9DE34F9}"/>
    <hyperlink ref="B81" location="'EU CCR7'!A1" display="EU CCR7" xr:uid="{B7B405A2-BB4E-4341-ABA8-2495FC9170CE}"/>
    <hyperlink ref="B85" location="'EU SEC1'!A1" display="EU SEC1" xr:uid="{D0319302-AD90-4E2D-8E86-16687A8C84B4}"/>
    <hyperlink ref="B86" location="'EU SEC2'!A1" display="EU SEC2" xr:uid="{43D17B08-DBB5-4E9D-82B5-09266A7CC79A}"/>
    <hyperlink ref="B87" location="'EU SEC3'!A1" display="EU SEC3" xr:uid="{6F2D2EA9-F5A0-4579-B491-DAB4A14C9752}"/>
    <hyperlink ref="B88" location="'EU SEC4'!A1" display="EU SEC4" xr:uid="{FE73CF1A-8D55-4CAC-A64E-22A3846CCA46}"/>
    <hyperlink ref="B89" location="'EU SEC5'!A1" display="EU SEC5" xr:uid="{A1299FF7-A419-4EC8-BD89-2AB6F4FFB8E6}"/>
    <hyperlink ref="B91" location="'EU MRA'!A1" display="EU MRA" xr:uid="{E7EB7157-57A7-4664-BC18-C3C463A76A51}"/>
    <hyperlink ref="B92" location="'EU MR1'!A1" display="EU MR1" xr:uid="{8061D1FA-5A9F-47DF-8618-9A28CCFD6CC9}"/>
    <hyperlink ref="B93" location="'EU MRB'!A1" display="EU MRB" xr:uid="{88C4D58E-49BA-4BDC-992D-019C02F71825}"/>
    <hyperlink ref="B94" location="'EU MR2-A'!A1" display="EU MR2-A" xr:uid="{5F773BC8-E156-4915-97A8-173E2C463FDC}"/>
    <hyperlink ref="B95" location="'EU MR2-B'!A1" display="EU MR2-B" xr:uid="{7F6573E5-E418-4BD3-BB6D-E674A98E6AC1}"/>
    <hyperlink ref="B96" location="'EU MR3'!A1" display="EU MR3" xr:uid="{0C87A3B1-4361-4612-95CB-C8F2ECA0D764}"/>
    <hyperlink ref="B97" location="'EU MR4'!A1" display="EU MR4" xr:uid="{14BA1519-D7F3-4BE4-86B5-135C674E0761}"/>
    <hyperlink ref="B99" location="'EU ORA'!A1" display="EU ORA" xr:uid="{BB646235-AA2B-4801-A25D-D4F2083FCFDF}"/>
    <hyperlink ref="B100" location="'EU OR1'!A1" display="EU OR1" xr:uid="{C98E6754-0ECA-4D77-A76D-68AA52A890A2}"/>
    <hyperlink ref="B103" location="'EU REM1'!A1" display="EU REM1" xr:uid="{3D973A9D-F807-48AB-89B2-570AA8F2F268}"/>
    <hyperlink ref="B104" location="'EU REM2'!A1" display="EU REM2" xr:uid="{4CBDD417-B12E-4DD3-BFA2-8F107BBFEA4E}"/>
    <hyperlink ref="B105" location="'EU REM3'!A1" display="EU REM3" xr:uid="{33AAECE5-1257-4233-992B-CD670EFEF770}"/>
    <hyperlink ref="B106" location="'EU REM4'!A1" display="EU REM4" xr:uid="{4DBE0889-824D-48C4-8AD2-152F0A58F183}"/>
    <hyperlink ref="B107" location="'EU REM5'!A1" display="EU REM5" xr:uid="{1236F541-C9E1-47B6-82AE-8E6ADC2DE8C1}"/>
    <hyperlink ref="B109" location="'EU AE1'!A1" display="EU AE1" xr:uid="{9654BB53-AD9E-4B29-8D9A-C6C4D330AEFD}"/>
    <hyperlink ref="B110" location="'EU AE2'!A1" display="EU AE2" xr:uid="{B1E320E9-2A8E-4BB1-883A-2A4E1378228A}"/>
    <hyperlink ref="B111" location="' EU AE3'!A1" display="EU AE3" xr:uid="{05302404-A597-4FC4-952C-DD8EEA46BF46}"/>
    <hyperlink ref="B112" location="'EU AE4'!A1" display="EU AE4" xr:uid="{F58311A5-462C-4F78-9C72-2D7778B121FC}"/>
    <hyperlink ref="C7" location="'PŘÍLOHA I'!A1" display="'PŘÍLOHA I'!A1" xr:uid="{D618FC16-B165-4ACF-874E-D88D57DAD636}"/>
    <hyperlink ref="C13" location="'PŘÍLOHA III'!A1" display="'PŘÍLOHA III'!A1" xr:uid="{1B4D26C7-11AF-4367-A9BC-338795AE8D83}"/>
    <hyperlink ref="C16" location="'PŘÍLOHA V'!A1" display="'PŘÍLOHA V'!A1" xr:uid="{A3E10F1B-8B54-421B-8B81-0674F4FE8727}"/>
    <hyperlink ref="C23" location="'PŘÍLOHA VII'!A1" display="'PŘÍLOHA VII'!A1" xr:uid="{4F4395F0-AA29-4AA6-B608-2F4DE17040D5}"/>
    <hyperlink ref="C27" location="'PŘÍLOHA IX'!A1" display="'PŘÍLOHA IX'!A1" xr:uid="{78D2CF89-B236-4918-8A88-4B9D2A82BFF6}"/>
    <hyperlink ref="C30" location="'PŘÍLOHA XI'!A1" display="'PŘÍLOHA XI'!A1" xr:uid="{9BDBBAE5-B366-4DEA-AA63-F9971018F173}"/>
    <hyperlink ref="C35" location="'PŘÍLOHA XIII'!A1" display="'PŘÍLOHA XIII'!A1" xr:uid="{B8C83EDF-2742-4457-9FA7-6FC93FE45E02}"/>
    <hyperlink ref="C40" location="'PŘÍLOHA XV'!A1" display="'PŘÍLOHA XV'!A1" xr:uid="{6A5690A5-76AC-4A6D-A4E7-47F09D42AE2B}"/>
    <hyperlink ref="C55" location="'PŘÍLOHA XVII'!A1" display="'PŘÍLOHA XVII'!A1" xr:uid="{017F04ED-2022-4770-8B5B-E958EE3E6FA2}"/>
    <hyperlink ref="C58" location="'PŘÍLOHA XIX'!A1" display="'PŘÍLOHA XIX'!A1" xr:uid="{7A04B33F-22C4-49FB-95C9-231A232A1AAA}"/>
    <hyperlink ref="C62" location="'PŘÍLOHA XXI'!A1" display="'PŘÍLOHA XXI'!A1" xr:uid="{D6F26493-10EA-462E-BD61-2EAACD7564BA}"/>
    <hyperlink ref="C71" location="'PŘÍLOHA XXIII'!A1" display="'PŘÍLOHA XXIII'!A1" xr:uid="{2E1E48BD-02F7-4627-875C-E46F292DFF53}"/>
    <hyperlink ref="C73" location="'PŘÍLOHA XXV'!A1" display="'PŘÍLOHA XXV'!A1" xr:uid="{07101D7F-4096-4FE0-9936-6624826D49EE}"/>
    <hyperlink ref="C83" location="'PŘÍLOHA XXVII'!A1" display="'PŘÍLOHA XXVII'!A1" xr:uid="{2331FD47-FD85-4B62-93F9-B9EA143FC277}"/>
    <hyperlink ref="B84" location="'EU SECA'!A1" display="EU SECA" xr:uid="{3FB75943-632C-4ABC-9F5C-7E571C574EBD}"/>
    <hyperlink ref="C90" location="'PŘÍLOHA XXIX'!A1" display="'PŘÍLOHA XXIX'!A1" xr:uid="{017802F7-380C-4717-A2AF-5A3077F1AED0}"/>
    <hyperlink ref="C98" location="'PŘÍLOHA XXXI'!A1" display="'PŘÍLOHA XXXI'!A1" xr:uid="{67D7E3FC-6208-4050-95E7-3E6F4623281C}"/>
    <hyperlink ref="B102" location="'EU REMA'!A1" display="EU  REMA" xr:uid="{D49C8145-5317-45C6-97A6-79CB7759E3A2}"/>
    <hyperlink ref="C101" location="'PŘÍLOHA XXXIII'!A1" display="'PŘÍLOHA XXXIII'!A1" xr:uid="{DEBECF46-6EDE-4557-BFD9-F5533B0B5C0D}"/>
    <hyperlink ref="C108" location="'PŘÍLOHA XXXV'!A1" display="'PŘÍLOHA XXXV'!A1" xr:uid="{5B5C975B-7E1E-4AAD-ADAB-E60CA3C3FCB8}"/>
    <hyperlink ref="B21" location="'EU LIB'!A1" display="EU LIB" xr:uid="{8E72EDCB-7EC0-4D59-8692-ADC47052E6BF}"/>
    <hyperlink ref="B8" location="'EU OV1'!A1" display="EU OV1" xr:uid="{89E8A573-EFAE-449E-AA80-6F65CAC6436D}"/>
    <hyperlink ref="B15" location="'EU OVB'!A1" display="EU OVB" xr:uid="{D102AC49-EB9B-4A6B-8C60-4CD73B73BA43}"/>
    <hyperlink ref="B22" location="'EU PV1'!A1" display="EU PV1" xr:uid="{5F82E770-53B8-4707-A681-4BE36535A48C}"/>
    <hyperlink ref="B26" location="'EU CCA  '!A1" display="EU CCA" xr:uid="{162E5FE1-1E5E-4985-B3DB-4A4DD1A1FCA6}"/>
    <hyperlink ref="B25" location="'EU CC2 '!A1" display="EU CC2" xr:uid="{75335F58-B3F2-464E-A6B1-E2ABCF5D7ADC}"/>
    <hyperlink ref="B29" location="'EU CCyB2'!A1" display="EU CCyB2" xr:uid="{3E35CD0F-C6A0-4187-AEE0-C7B536BFDFF0}"/>
    <hyperlink ref="C32" location="'PŘÍLOHA XI'!A1" display="'PŘÍLOHA XI'!A1" xr:uid="{55427A0B-B003-4369-B5C5-E911C649D7DF}"/>
    <hyperlink ref="C85" location="'PŘÍLOHA XXVII'!A1" display="'PŘÍLOHA XXVII'!A1" xr:uid="{FB164519-22F3-41F2-A61F-9085A53A71D5}"/>
    <hyperlink ref="B119" location="'IFRS9 (468)'!A1" display="IFRS9(468)" xr:uid="{000112D6-5F87-490E-AB18-0FD3AA3F787F}"/>
    <hyperlink ref="C118" location="EBA_GL_2018_01!A1" display="EBA_GL_2018_01!A1" xr:uid="{6A7C7A7C-52E8-4513-8EB6-30D0FAC0F8B7}"/>
    <hyperlink ref="B114" location="'EU IRRBBA'!A1" display="EU IRRBBA" xr:uid="{CE6F32D0-87BB-4D7E-AA64-13A1EEA72E98}"/>
    <hyperlink ref="B115" location="'EU IRRBB1'!A1" display="EU IRRBB1" xr:uid="{F15E043D-FCFC-42CF-B416-8109FAD75020}"/>
    <hyperlink ref="C113" location="'PŘÍLOHA XXXVII'!A1" display="'PŘÍLOHA XXXVII'!A1" xr:uid="{D13FA91B-D75C-4786-9D7A-DDE931BE70F3}"/>
    <hyperlink ref="B120" location="'Potvrzení vrcholového vedení'!A1" display="Potvrzení vrcholového vedení" xr:uid="{CA3CA9F5-B4EE-41BB-AEFD-2D0C19C6BB1E}"/>
  </hyperlinks>
  <pageMargins left="0.25" right="0.25" top="0.75" bottom="0.75" header="0.3" footer="0.3"/>
  <pageSetup paperSize="8" scale="54" fitToHeight="0" orientation="portrait" r:id="rId1"/>
  <rowBreaks count="1" manualBreakCount="1">
    <brk id="81" min="1" max="17"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2:C11"/>
  <sheetViews>
    <sheetView showGridLines="0" zoomScaleNormal="100" workbookViewId="0">
      <selection activeCell="N15" sqref="N15"/>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32" t="s">
        <v>117</v>
      </c>
    </row>
    <row r="3" spans="1:3" x14ac:dyDescent="0.25">
      <c r="A3" t="s">
        <v>118</v>
      </c>
    </row>
    <row r="6" spans="1:3" x14ac:dyDescent="0.25">
      <c r="A6" s="33" t="s">
        <v>119</v>
      </c>
      <c r="B6" s="35" t="s">
        <v>113</v>
      </c>
      <c r="C6" s="34" t="s">
        <v>105</v>
      </c>
    </row>
    <row r="7" spans="1:3" ht="30" x14ac:dyDescent="0.25">
      <c r="A7" s="33" t="s">
        <v>140</v>
      </c>
      <c r="B7" s="33" t="s">
        <v>107</v>
      </c>
      <c r="C7" s="34" t="s">
        <v>141</v>
      </c>
    </row>
    <row r="8" spans="1:3" ht="30" x14ac:dyDescent="0.25">
      <c r="A8" s="33" t="s">
        <v>142</v>
      </c>
      <c r="B8" s="33" t="s">
        <v>110</v>
      </c>
      <c r="C8" s="34" t="s">
        <v>143</v>
      </c>
    </row>
    <row r="9" spans="1:3" ht="30" x14ac:dyDescent="0.25">
      <c r="A9" s="33" t="s">
        <v>144</v>
      </c>
      <c r="B9" s="33" t="s">
        <v>145</v>
      </c>
      <c r="C9" s="34" t="s">
        <v>146</v>
      </c>
    </row>
    <row r="10" spans="1:3" ht="30" x14ac:dyDescent="0.25">
      <c r="A10" s="33" t="s">
        <v>147</v>
      </c>
      <c r="B10" s="33" t="s">
        <v>130</v>
      </c>
      <c r="C10" s="34" t="s">
        <v>148</v>
      </c>
    </row>
    <row r="11" spans="1:3" ht="30" x14ac:dyDescent="0.25">
      <c r="A11" s="33" t="s">
        <v>149</v>
      </c>
      <c r="B11" s="33" t="s">
        <v>132</v>
      </c>
      <c r="C11" s="34" t="s">
        <v>150</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0">
    <pageSetUpPr fitToPage="1"/>
  </sheetPr>
  <dimension ref="A1:X30"/>
  <sheetViews>
    <sheetView showGridLines="0" zoomScale="80" zoomScaleNormal="80" zoomScalePageLayoutView="90" workbookViewId="0">
      <selection activeCell="M29" sqref="M29"/>
    </sheetView>
  </sheetViews>
  <sheetFormatPr defaultColWidth="9.140625" defaultRowHeight="15" x14ac:dyDescent="0.25"/>
  <cols>
    <col min="1" max="1" width="9.140625" style="30"/>
    <col min="2" max="2" width="28.7109375" style="30" customWidth="1"/>
    <col min="3" max="7" width="20" style="30" customWidth="1"/>
    <col min="8" max="8" width="20" style="197" customWidth="1"/>
    <col min="9" max="9" width="20" style="30" customWidth="1"/>
    <col min="10" max="10" width="22.140625" style="30" customWidth="1"/>
    <col min="11" max="11" width="9.140625" style="30"/>
    <col min="12" max="12" width="255.7109375" style="30" bestFit="1" customWidth="1"/>
    <col min="13" max="16384" width="9.140625" style="30"/>
  </cols>
  <sheetData>
    <row r="1" spans="1:24" ht="18.75" x14ac:dyDescent="0.3">
      <c r="B1" s="434" t="s">
        <v>1198</v>
      </c>
      <c r="H1" s="209"/>
    </row>
    <row r="2" spans="1:24" ht="14.25" customHeight="1" x14ac:dyDescent="0.25">
      <c r="B2" s="208"/>
      <c r="C2" s="208"/>
      <c r="D2" s="208"/>
      <c r="E2" s="208"/>
      <c r="F2" s="208"/>
      <c r="G2" s="208"/>
      <c r="H2" s="207"/>
      <c r="I2" s="208"/>
    </row>
    <row r="3" spans="1:24" x14ac:dyDescent="0.25">
      <c r="D3" s="208"/>
      <c r="E3" s="208"/>
      <c r="F3" s="208"/>
      <c r="G3" s="208"/>
      <c r="H3" s="207"/>
    </row>
    <row r="4" spans="1:24" x14ac:dyDescent="0.25">
      <c r="C4" s="187" t="s">
        <v>6</v>
      </c>
      <c r="D4" s="187" t="s">
        <v>7</v>
      </c>
      <c r="E4" s="187" t="s">
        <v>8</v>
      </c>
      <c r="F4" s="187" t="s">
        <v>42</v>
      </c>
      <c r="G4" s="187" t="s">
        <v>43</v>
      </c>
      <c r="H4" s="187" t="s">
        <v>157</v>
      </c>
      <c r="I4" s="187" t="s">
        <v>1289</v>
      </c>
      <c r="J4" s="187" t="s">
        <v>1288</v>
      </c>
    </row>
    <row r="5" spans="1:24" ht="186.75" customHeight="1" x14ac:dyDescent="0.25">
      <c r="B5" s="206" t="s">
        <v>1287</v>
      </c>
      <c r="C5" s="204" t="s">
        <v>1286</v>
      </c>
      <c r="D5" s="204" t="s">
        <v>1285</v>
      </c>
      <c r="E5" s="204" t="s">
        <v>1284</v>
      </c>
      <c r="F5" s="204" t="s">
        <v>1283</v>
      </c>
      <c r="G5" s="204" t="s">
        <v>1282</v>
      </c>
      <c r="H5" s="204" t="s">
        <v>1281</v>
      </c>
      <c r="I5" s="205" t="s">
        <v>1280</v>
      </c>
      <c r="J5" s="204" t="s">
        <v>1279</v>
      </c>
      <c r="L5" s="203"/>
      <c r="M5" s="200"/>
      <c r="N5" s="200"/>
      <c r="O5" s="200"/>
      <c r="P5" s="200"/>
      <c r="Q5" s="200"/>
      <c r="R5" s="200"/>
      <c r="S5" s="200"/>
      <c r="T5" s="200"/>
      <c r="U5" s="200"/>
      <c r="V5" s="200"/>
      <c r="W5" s="200"/>
      <c r="X5" s="200"/>
    </row>
    <row r="6" spans="1:24" ht="30" x14ac:dyDescent="0.25">
      <c r="A6" s="187">
        <v>1</v>
      </c>
      <c r="B6" s="202" t="s">
        <v>1233</v>
      </c>
      <c r="C6" s="189"/>
      <c r="D6" s="189"/>
      <c r="E6" s="189"/>
      <c r="F6" s="189"/>
      <c r="G6" s="189"/>
      <c r="H6" s="198"/>
      <c r="I6" s="189"/>
      <c r="J6" s="189"/>
    </row>
    <row r="7" spans="1:24" x14ac:dyDescent="0.25">
      <c r="A7" s="187">
        <v>2</v>
      </c>
      <c r="B7" s="199" t="s">
        <v>1277</v>
      </c>
      <c r="C7" s="189"/>
      <c r="D7" s="189"/>
      <c r="E7" s="189"/>
      <c r="F7" s="189"/>
      <c r="G7" s="189"/>
      <c r="H7" s="198"/>
      <c r="I7" s="189"/>
      <c r="J7" s="189"/>
    </row>
    <row r="8" spans="1:24" ht="45" x14ac:dyDescent="0.25">
      <c r="A8" s="187">
        <v>3</v>
      </c>
      <c r="B8" s="199" t="s">
        <v>1276</v>
      </c>
      <c r="C8" s="189"/>
      <c r="D8" s="189"/>
      <c r="E8" s="189"/>
      <c r="F8" s="189"/>
      <c r="G8" s="189"/>
      <c r="H8" s="198"/>
      <c r="I8" s="189"/>
      <c r="J8" s="189"/>
    </row>
    <row r="9" spans="1:24" ht="45" x14ac:dyDescent="0.25">
      <c r="A9" s="187">
        <v>4</v>
      </c>
      <c r="B9" s="199" t="s">
        <v>1275</v>
      </c>
      <c r="C9" s="189"/>
      <c r="D9" s="189"/>
      <c r="E9" s="189"/>
      <c r="F9" s="189"/>
      <c r="G9" s="189"/>
      <c r="H9" s="198"/>
      <c r="I9" s="189"/>
      <c r="J9" s="189"/>
    </row>
    <row r="10" spans="1:24" x14ac:dyDescent="0.25">
      <c r="A10" s="187">
        <v>5</v>
      </c>
      <c r="B10" s="199" t="s">
        <v>1274</v>
      </c>
      <c r="C10" s="189"/>
      <c r="D10" s="189"/>
      <c r="E10" s="189"/>
      <c r="F10" s="189"/>
      <c r="G10" s="189"/>
      <c r="H10" s="198"/>
      <c r="I10" s="189"/>
      <c r="J10" s="189"/>
    </row>
    <row r="11" spans="1:24" x14ac:dyDescent="0.25">
      <c r="A11" s="187">
        <v>6</v>
      </c>
      <c r="B11" s="199" t="s">
        <v>1273</v>
      </c>
      <c r="C11" s="189"/>
      <c r="D11" s="189"/>
      <c r="E11" s="189"/>
      <c r="F11" s="189"/>
      <c r="G11" s="189"/>
      <c r="H11" s="198"/>
      <c r="I11" s="189"/>
      <c r="J11" s="189"/>
    </row>
    <row r="12" spans="1:24" ht="30" x14ac:dyDescent="0.25">
      <c r="A12" s="139">
        <v>7</v>
      </c>
      <c r="B12" s="202" t="s">
        <v>1278</v>
      </c>
      <c r="C12" s="189"/>
      <c r="D12" s="189"/>
      <c r="E12" s="189"/>
      <c r="F12" s="189"/>
      <c r="G12" s="189"/>
      <c r="H12" s="198"/>
      <c r="I12" s="189"/>
      <c r="J12" s="189"/>
    </row>
    <row r="13" spans="1:24" x14ac:dyDescent="0.25">
      <c r="A13" s="139">
        <v>8</v>
      </c>
      <c r="B13" s="199" t="s">
        <v>1277</v>
      </c>
      <c r="C13" s="189"/>
      <c r="D13" s="189"/>
      <c r="E13" s="189"/>
      <c r="F13" s="189"/>
      <c r="G13" s="189"/>
      <c r="H13" s="198"/>
      <c r="I13" s="189"/>
      <c r="J13" s="189"/>
    </row>
    <row r="14" spans="1:24" ht="45" x14ac:dyDescent="0.25">
      <c r="A14" s="139">
        <v>9</v>
      </c>
      <c r="B14" s="199" t="s">
        <v>1276</v>
      </c>
      <c r="C14" s="189"/>
      <c r="D14" s="189"/>
      <c r="E14" s="189"/>
      <c r="F14" s="189"/>
      <c r="G14" s="189"/>
      <c r="H14" s="198"/>
      <c r="I14" s="189"/>
      <c r="J14" s="189"/>
    </row>
    <row r="15" spans="1:24" ht="45" x14ac:dyDescent="0.25">
      <c r="A15" s="139">
        <v>10</v>
      </c>
      <c r="B15" s="199" t="s">
        <v>1275</v>
      </c>
      <c r="C15" s="189"/>
      <c r="D15" s="189"/>
      <c r="E15" s="189"/>
      <c r="F15" s="189"/>
      <c r="G15" s="189"/>
      <c r="H15" s="198"/>
      <c r="I15" s="189"/>
      <c r="J15" s="189"/>
    </row>
    <row r="16" spans="1:24" x14ac:dyDescent="0.25">
      <c r="A16" s="139">
        <v>11</v>
      </c>
      <c r="B16" s="199" t="s">
        <v>1274</v>
      </c>
      <c r="C16" s="189"/>
      <c r="D16" s="189"/>
      <c r="E16" s="189"/>
      <c r="F16" s="189"/>
      <c r="G16" s="189"/>
      <c r="H16" s="198"/>
      <c r="I16" s="189"/>
      <c r="J16" s="189"/>
    </row>
    <row r="17" spans="1:12" x14ac:dyDescent="0.25">
      <c r="A17" s="139">
        <v>12</v>
      </c>
      <c r="B17" s="199" t="s">
        <v>1273</v>
      </c>
      <c r="C17" s="189"/>
      <c r="D17" s="189"/>
      <c r="E17" s="189"/>
      <c r="F17" s="189"/>
      <c r="G17" s="189"/>
      <c r="H17" s="198"/>
      <c r="I17" s="189"/>
      <c r="J17" s="189"/>
    </row>
    <row r="18" spans="1:12" x14ac:dyDescent="0.25">
      <c r="A18" s="139">
        <v>13</v>
      </c>
      <c r="B18" s="30" t="s">
        <v>1235</v>
      </c>
      <c r="C18" s="189"/>
      <c r="D18" s="189"/>
      <c r="E18" s="189"/>
      <c r="F18" s="189"/>
      <c r="G18" s="189"/>
      <c r="H18" s="198"/>
      <c r="I18" s="189"/>
      <c r="J18" s="189"/>
    </row>
    <row r="19" spans="1:12" x14ac:dyDescent="0.25">
      <c r="A19" s="139">
        <v>14</v>
      </c>
      <c r="B19" s="199" t="s">
        <v>1277</v>
      </c>
      <c r="C19" s="189"/>
      <c r="D19" s="189"/>
      <c r="E19" s="189"/>
      <c r="F19" s="189"/>
      <c r="G19" s="189"/>
      <c r="H19" s="198"/>
      <c r="I19" s="189"/>
      <c r="J19" s="189"/>
    </row>
    <row r="20" spans="1:12" ht="45" x14ac:dyDescent="0.25">
      <c r="A20" s="139">
        <v>15</v>
      </c>
      <c r="B20" s="199" t="s">
        <v>1276</v>
      </c>
      <c r="C20" s="189"/>
      <c r="D20" s="189"/>
      <c r="E20" s="189"/>
      <c r="F20" s="189"/>
      <c r="G20" s="189"/>
      <c r="H20" s="198"/>
      <c r="I20" s="189"/>
      <c r="J20" s="189"/>
    </row>
    <row r="21" spans="1:12" ht="45" x14ac:dyDescent="0.25">
      <c r="A21" s="139">
        <v>16</v>
      </c>
      <c r="B21" s="199" t="s">
        <v>1275</v>
      </c>
      <c r="C21" s="189"/>
      <c r="D21" s="189"/>
      <c r="E21" s="189"/>
      <c r="F21" s="189"/>
      <c r="G21" s="189"/>
      <c r="H21" s="198"/>
      <c r="I21" s="189"/>
      <c r="J21" s="189"/>
    </row>
    <row r="22" spans="1:12" x14ac:dyDescent="0.25">
      <c r="A22" s="139">
        <v>17</v>
      </c>
      <c r="B22" s="199" t="s">
        <v>1274</v>
      </c>
      <c r="C22" s="189"/>
      <c r="D22" s="189"/>
      <c r="E22" s="189"/>
      <c r="F22" s="189"/>
      <c r="G22" s="189"/>
      <c r="H22" s="198"/>
      <c r="I22" s="189"/>
      <c r="J22" s="189"/>
    </row>
    <row r="23" spans="1:12" x14ac:dyDescent="0.25">
      <c r="A23" s="139">
        <v>18</v>
      </c>
      <c r="B23" s="199" t="s">
        <v>1273</v>
      </c>
      <c r="C23" s="189"/>
      <c r="D23" s="189"/>
      <c r="E23" s="189"/>
      <c r="F23" s="189"/>
      <c r="G23" s="189"/>
      <c r="H23" s="198"/>
      <c r="I23" s="189"/>
      <c r="J23" s="189"/>
    </row>
    <row r="24" spans="1:12" x14ac:dyDescent="0.25">
      <c r="A24" s="139">
        <v>19</v>
      </c>
      <c r="B24" s="201" t="s">
        <v>1236</v>
      </c>
      <c r="C24" s="189"/>
      <c r="D24" s="189"/>
      <c r="E24" s="189"/>
      <c r="F24" s="189"/>
      <c r="G24" s="189"/>
      <c r="H24" s="198"/>
      <c r="I24" s="189"/>
      <c r="J24" s="189"/>
    </row>
    <row r="25" spans="1:12" x14ac:dyDescent="0.25">
      <c r="A25" s="139">
        <v>20</v>
      </c>
      <c r="B25" s="199" t="s">
        <v>1277</v>
      </c>
      <c r="C25" s="189"/>
      <c r="D25" s="189"/>
      <c r="E25" s="189"/>
      <c r="F25" s="189"/>
      <c r="G25" s="189"/>
      <c r="H25" s="198"/>
      <c r="I25" s="189"/>
      <c r="J25" s="189"/>
      <c r="L25" s="200"/>
    </row>
    <row r="26" spans="1:12" ht="45" x14ac:dyDescent="0.25">
      <c r="A26" s="139">
        <v>21</v>
      </c>
      <c r="B26" s="199" t="s">
        <v>1276</v>
      </c>
      <c r="C26" s="189"/>
      <c r="D26" s="189"/>
      <c r="E26" s="189"/>
      <c r="F26" s="189"/>
      <c r="G26" s="189"/>
      <c r="H26" s="198"/>
      <c r="I26" s="189"/>
      <c r="J26" s="189"/>
    </row>
    <row r="27" spans="1:12" ht="45" x14ac:dyDescent="0.25">
      <c r="A27" s="139">
        <v>22</v>
      </c>
      <c r="B27" s="199" t="s">
        <v>1275</v>
      </c>
      <c r="C27" s="189"/>
      <c r="D27" s="189"/>
      <c r="E27" s="189"/>
      <c r="F27" s="189"/>
      <c r="G27" s="189"/>
      <c r="H27" s="198"/>
      <c r="I27" s="189"/>
      <c r="J27" s="189"/>
    </row>
    <row r="28" spans="1:12" x14ac:dyDescent="0.25">
      <c r="A28" s="139">
        <v>23</v>
      </c>
      <c r="B28" s="199" t="s">
        <v>1274</v>
      </c>
      <c r="C28" s="189"/>
      <c r="D28" s="189"/>
      <c r="E28" s="189"/>
      <c r="F28" s="189"/>
      <c r="G28" s="189"/>
      <c r="H28" s="198"/>
      <c r="I28" s="189"/>
      <c r="J28" s="189"/>
    </row>
    <row r="29" spans="1:12" x14ac:dyDescent="0.25">
      <c r="A29" s="139">
        <v>24</v>
      </c>
      <c r="B29" s="199" t="s">
        <v>1273</v>
      </c>
      <c r="C29" s="189"/>
      <c r="D29" s="189"/>
      <c r="E29" s="189"/>
      <c r="F29" s="189"/>
      <c r="G29" s="189"/>
      <c r="H29" s="198"/>
      <c r="I29" s="189"/>
      <c r="J29" s="189"/>
    </row>
    <row r="30" spans="1:12" x14ac:dyDescent="0.25">
      <c r="A30" s="139">
        <v>25</v>
      </c>
      <c r="B30" s="123" t="s">
        <v>1272</v>
      </c>
      <c r="C30" s="189"/>
      <c r="D30" s="189"/>
      <c r="E30" s="189"/>
      <c r="F30" s="189"/>
      <c r="G30" s="189"/>
      <c r="H30" s="198"/>
      <c r="I30" s="189"/>
      <c r="J30" s="189"/>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1"/>
  <dimension ref="A1:C19"/>
  <sheetViews>
    <sheetView showGridLines="0" zoomScaleNormal="100" workbookViewId="0">
      <selection activeCell="M29" sqref="M29"/>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13" t="s">
        <v>1199</v>
      </c>
    </row>
    <row r="2" spans="1:3" ht="18" customHeight="1" x14ac:dyDescent="0.25">
      <c r="C2" s="141" t="s">
        <v>6</v>
      </c>
    </row>
    <row r="3" spans="1:3" ht="30" x14ac:dyDescent="0.25">
      <c r="B3" s="435" t="s">
        <v>1290</v>
      </c>
      <c r="C3" s="210" t="s">
        <v>1291</v>
      </c>
    </row>
    <row r="4" spans="1:3" x14ac:dyDescent="0.25">
      <c r="A4" s="141">
        <v>1</v>
      </c>
      <c r="B4" s="436" t="s">
        <v>1292</v>
      </c>
      <c r="C4" s="124"/>
    </row>
    <row r="5" spans="1:3" x14ac:dyDescent="0.25">
      <c r="A5" s="141">
        <v>2</v>
      </c>
      <c r="B5" s="436" t="s">
        <v>1293</v>
      </c>
      <c r="C5" s="124"/>
    </row>
    <row r="6" spans="1:3" x14ac:dyDescent="0.25">
      <c r="A6" s="141">
        <v>3</v>
      </c>
      <c r="B6" s="436" t="s">
        <v>1294</v>
      </c>
      <c r="C6" s="124"/>
    </row>
    <row r="7" spans="1:3" x14ac:dyDescent="0.25">
      <c r="A7" s="141">
        <v>4</v>
      </c>
      <c r="B7" s="436" t="s">
        <v>1295</v>
      </c>
      <c r="C7" s="124"/>
    </row>
    <row r="8" spans="1:3" x14ac:dyDescent="0.25">
      <c r="A8" s="141">
        <v>5</v>
      </c>
      <c r="B8" s="436" t="s">
        <v>1296</v>
      </c>
      <c r="C8" s="124"/>
    </row>
    <row r="9" spans="1:3" x14ac:dyDescent="0.25">
      <c r="A9" s="141">
        <v>6</v>
      </c>
      <c r="B9" s="436" t="s">
        <v>1297</v>
      </c>
      <c r="C9" s="124"/>
    </row>
    <row r="10" spans="1:3" x14ac:dyDescent="0.25">
      <c r="A10" s="141">
        <v>7</v>
      </c>
      <c r="B10" s="436" t="s">
        <v>1298</v>
      </c>
      <c r="C10" s="124"/>
    </row>
    <row r="11" spans="1:3" x14ac:dyDescent="0.25">
      <c r="A11" s="141">
        <v>8</v>
      </c>
      <c r="B11" s="436" t="s">
        <v>1299</v>
      </c>
      <c r="C11" s="124"/>
    </row>
    <row r="12" spans="1:3" x14ac:dyDescent="0.25">
      <c r="A12" s="141">
        <v>9</v>
      </c>
      <c r="B12" s="436" t="s">
        <v>1300</v>
      </c>
      <c r="C12" s="124"/>
    </row>
    <row r="13" spans="1:3" x14ac:dyDescent="0.25">
      <c r="A13" s="141">
        <v>10</v>
      </c>
      <c r="B13" s="436" t="s">
        <v>1301</v>
      </c>
      <c r="C13" s="124"/>
    </row>
    <row r="14" spans="1:3" x14ac:dyDescent="0.25">
      <c r="A14" s="141">
        <v>11</v>
      </c>
      <c r="B14" s="436" t="s">
        <v>1302</v>
      </c>
      <c r="C14" s="124"/>
    </row>
    <row r="15" spans="1:3" ht="30" x14ac:dyDescent="0.25">
      <c r="A15" s="140" t="s">
        <v>1303</v>
      </c>
      <c r="B15" s="201" t="s">
        <v>1304</v>
      </c>
      <c r="C15" s="124"/>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2"/>
  <dimension ref="A1:L12"/>
  <sheetViews>
    <sheetView showGridLines="0" zoomScaleNormal="100" workbookViewId="0">
      <selection activeCell="M29" sqref="M29"/>
    </sheetView>
  </sheetViews>
  <sheetFormatPr defaultColWidth="9.140625" defaultRowHeight="15" x14ac:dyDescent="0.25"/>
  <cols>
    <col min="1" max="1" width="7.42578125" style="30" customWidth="1"/>
    <col min="2" max="2" width="55.5703125" style="30" customWidth="1"/>
    <col min="3" max="3" width="23" style="30" bestFit="1" customWidth="1"/>
    <col min="4" max="4" width="23.42578125" style="30" customWidth="1"/>
    <col min="5" max="5" width="14.85546875" style="30" customWidth="1"/>
    <col min="6" max="6" width="14.7109375" style="30" bestFit="1" customWidth="1"/>
    <col min="7" max="7" width="19.28515625" style="30" bestFit="1" customWidth="1"/>
    <col min="8" max="8" width="19.85546875" style="30" bestFit="1" customWidth="1"/>
    <col min="9" max="9" width="17.140625" style="30" bestFit="1" customWidth="1"/>
    <col min="10" max="10" width="13.28515625" style="30" customWidth="1"/>
    <col min="11" max="11" width="9.140625" style="30"/>
    <col min="12" max="12" width="14.140625" style="30" customWidth="1"/>
    <col min="13" max="16384" width="9.140625" style="30"/>
  </cols>
  <sheetData>
    <row r="1" spans="1:12" ht="17.25" x14ac:dyDescent="0.3">
      <c r="B1" s="523" t="s">
        <v>1200</v>
      </c>
    </row>
    <row r="2" spans="1:12" x14ac:dyDescent="0.25">
      <c r="B2" s="211"/>
      <c r="C2" s="211"/>
      <c r="D2" s="211"/>
      <c r="E2" s="211"/>
      <c r="F2" s="212"/>
      <c r="G2" s="212"/>
      <c r="H2" s="212"/>
      <c r="I2" s="212"/>
      <c r="J2" s="212"/>
      <c r="K2" s="212"/>
      <c r="L2" s="212"/>
    </row>
    <row r="3" spans="1:12" ht="15.75" thickBot="1" x14ac:dyDescent="0.3">
      <c r="C3" s="213" t="s">
        <v>1305</v>
      </c>
      <c r="D3" s="213" t="s">
        <v>7</v>
      </c>
      <c r="E3" s="213" t="s">
        <v>8</v>
      </c>
      <c r="F3" s="213" t="s">
        <v>42</v>
      </c>
      <c r="G3" s="213" t="s">
        <v>43</v>
      </c>
      <c r="H3" s="213" t="s">
        <v>157</v>
      </c>
      <c r="I3" s="213" t="s">
        <v>158</v>
      </c>
      <c r="J3" s="213" t="s">
        <v>192</v>
      </c>
      <c r="K3" s="213" t="s">
        <v>432</v>
      </c>
      <c r="L3" s="214" t="s">
        <v>433</v>
      </c>
    </row>
    <row r="4" spans="1:12" ht="15" customHeight="1" x14ac:dyDescent="0.25">
      <c r="A4" s="94"/>
      <c r="B4" s="215"/>
      <c r="C4" s="1463" t="s">
        <v>1306</v>
      </c>
      <c r="D4" s="1464"/>
      <c r="E4" s="1465"/>
      <c r="F4" s="1466" t="s">
        <v>1307</v>
      </c>
      <c r="G4" s="1467"/>
      <c r="H4" s="1467"/>
      <c r="I4" s="1467"/>
      <c r="J4" s="1467"/>
      <c r="K4" s="1468"/>
      <c r="L4" s="437"/>
    </row>
    <row r="5" spans="1:12" ht="60" x14ac:dyDescent="0.25">
      <c r="C5" s="438" t="s">
        <v>1233</v>
      </c>
      <c r="D5" s="439" t="s">
        <v>1278</v>
      </c>
      <c r="E5" s="440" t="s">
        <v>1308</v>
      </c>
      <c r="F5" s="438" t="s">
        <v>1309</v>
      </c>
      <c r="G5" s="439" t="s">
        <v>1310</v>
      </c>
      <c r="H5" s="439" t="s">
        <v>1311</v>
      </c>
      <c r="I5" s="439" t="s">
        <v>1312</v>
      </c>
      <c r="J5" s="439" t="s">
        <v>1313</v>
      </c>
      <c r="K5" s="440" t="s">
        <v>1314</v>
      </c>
      <c r="L5" s="441" t="s">
        <v>1315</v>
      </c>
    </row>
    <row r="6" spans="1:12" x14ac:dyDescent="0.25">
      <c r="A6" s="216">
        <v>1</v>
      </c>
      <c r="B6" s="217" t="s">
        <v>1316</v>
      </c>
      <c r="C6" s="524"/>
      <c r="D6" s="524"/>
      <c r="E6" s="524"/>
      <c r="F6" s="524"/>
      <c r="G6" s="524"/>
      <c r="H6" s="524"/>
      <c r="I6" s="524"/>
      <c r="J6" s="524"/>
      <c r="K6" s="524"/>
      <c r="L6" s="525"/>
    </row>
    <row r="7" spans="1:12" x14ac:dyDescent="0.25">
      <c r="A7" s="216">
        <v>2</v>
      </c>
      <c r="B7" s="218" t="s">
        <v>1317</v>
      </c>
      <c r="C7" s="526"/>
      <c r="D7" s="526"/>
      <c r="E7" s="526"/>
      <c r="F7" s="527"/>
      <c r="G7" s="527"/>
      <c r="H7" s="527"/>
      <c r="I7" s="527"/>
      <c r="J7" s="527"/>
      <c r="K7" s="528"/>
      <c r="L7" s="529"/>
    </row>
    <row r="8" spans="1:12" x14ac:dyDescent="0.25">
      <c r="A8" s="216">
        <v>3</v>
      </c>
      <c r="B8" s="219" t="s">
        <v>1318</v>
      </c>
      <c r="C8" s="527"/>
      <c r="D8" s="527"/>
      <c r="E8" s="527"/>
      <c r="F8" s="530"/>
      <c r="G8" s="530"/>
      <c r="H8" s="530"/>
      <c r="I8" s="530"/>
      <c r="J8" s="530"/>
      <c r="K8" s="531"/>
      <c r="L8" s="529"/>
    </row>
    <row r="9" spans="1:12" x14ac:dyDescent="0.25">
      <c r="A9" s="216">
        <v>4</v>
      </c>
      <c r="B9" s="219" t="s">
        <v>1319</v>
      </c>
      <c r="C9" s="527"/>
      <c r="D9" s="527"/>
      <c r="E9" s="527"/>
      <c r="F9" s="530"/>
      <c r="G9" s="530"/>
      <c r="H9" s="530"/>
      <c r="I9" s="530"/>
      <c r="J9" s="530"/>
      <c r="K9" s="531"/>
      <c r="L9" s="529"/>
    </row>
    <row r="10" spans="1:12" x14ac:dyDescent="0.25">
      <c r="A10" s="216">
        <v>5</v>
      </c>
      <c r="B10" s="217" t="s">
        <v>1320</v>
      </c>
      <c r="C10" s="532"/>
      <c r="D10" s="526"/>
      <c r="E10" s="526"/>
      <c r="F10" s="533"/>
      <c r="G10" s="533"/>
      <c r="H10" s="533"/>
      <c r="I10" s="533"/>
      <c r="J10" s="533"/>
      <c r="K10" s="534"/>
      <c r="L10" s="529"/>
    </row>
    <row r="11" spans="1:12" x14ac:dyDescent="0.25">
      <c r="A11" s="216">
        <v>6</v>
      </c>
      <c r="B11" s="218" t="s">
        <v>1321</v>
      </c>
      <c r="C11" s="535"/>
      <c r="D11" s="536"/>
      <c r="E11" s="536"/>
      <c r="F11" s="537"/>
      <c r="G11" s="537"/>
      <c r="H11" s="537"/>
      <c r="I11" s="537"/>
      <c r="J11" s="537"/>
      <c r="K11" s="538"/>
      <c r="L11" s="529"/>
    </row>
    <row r="12" spans="1:12" x14ac:dyDescent="0.25">
      <c r="A12" s="216">
        <v>7</v>
      </c>
      <c r="B12" s="219" t="s">
        <v>1322</v>
      </c>
      <c r="C12" s="535"/>
      <c r="D12" s="536"/>
      <c r="E12" s="536"/>
      <c r="F12" s="537"/>
      <c r="G12" s="537"/>
      <c r="H12" s="537"/>
      <c r="I12" s="537"/>
      <c r="J12" s="537"/>
      <c r="K12" s="538"/>
      <c r="L12" s="52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3">
    <pageSetUpPr fitToPage="1"/>
  </sheetPr>
  <dimension ref="B2:L14"/>
  <sheetViews>
    <sheetView showGridLines="0" workbookViewId="0">
      <selection activeCell="M29" sqref="M29"/>
    </sheetView>
  </sheetViews>
  <sheetFormatPr defaultRowHeight="15" x14ac:dyDescent="0.25"/>
  <sheetData>
    <row r="2" spans="2:12" x14ac:dyDescent="0.25">
      <c r="B2" t="s">
        <v>1834</v>
      </c>
    </row>
    <row r="3" spans="2:12" x14ac:dyDescent="0.25">
      <c r="B3" t="s">
        <v>1835</v>
      </c>
    </row>
    <row r="5" spans="2:12" x14ac:dyDescent="0.25">
      <c r="B5" s="1100" t="s">
        <v>1323</v>
      </c>
      <c r="C5" s="1101"/>
      <c r="D5" s="1101"/>
      <c r="E5" s="1101"/>
      <c r="F5" s="1101"/>
      <c r="G5" s="1101"/>
      <c r="H5" s="1101"/>
      <c r="I5" s="1101"/>
      <c r="J5" s="1101"/>
      <c r="K5" s="1101"/>
      <c r="L5" s="1102"/>
    </row>
    <row r="6" spans="2:12" x14ac:dyDescent="0.25">
      <c r="B6" s="1103" t="s">
        <v>1324</v>
      </c>
      <c r="C6" s="1099"/>
      <c r="D6" s="1099"/>
      <c r="E6" s="1099"/>
      <c r="F6" s="1099"/>
      <c r="G6" s="1099"/>
      <c r="H6" s="1099"/>
      <c r="I6" s="1099"/>
      <c r="J6" s="1099"/>
      <c r="K6" s="1099"/>
      <c r="L6" s="1104"/>
    </row>
    <row r="7" spans="2:12" ht="22.5" customHeight="1" x14ac:dyDescent="0.25">
      <c r="B7" s="1103" t="s">
        <v>1325</v>
      </c>
      <c r="C7" s="1099"/>
      <c r="D7" s="1099"/>
      <c r="E7" s="1099"/>
      <c r="F7" s="1099"/>
      <c r="G7" s="1099"/>
      <c r="H7" s="1099"/>
      <c r="I7" s="1099"/>
      <c r="J7" s="1099"/>
      <c r="K7" s="1099"/>
      <c r="L7" s="1104"/>
    </row>
    <row r="8" spans="2:12" x14ac:dyDescent="0.25">
      <c r="B8" s="1105" t="s">
        <v>1326</v>
      </c>
      <c r="C8" s="1106"/>
      <c r="D8" s="1106"/>
      <c r="E8" s="1106"/>
      <c r="F8" s="1106"/>
      <c r="G8" s="1106"/>
      <c r="H8" s="1106"/>
      <c r="I8" s="1106"/>
      <c r="J8" s="1106"/>
      <c r="K8" s="1106"/>
      <c r="L8" s="1107"/>
    </row>
    <row r="9" spans="2:12" ht="22.5" customHeight="1" x14ac:dyDescent="0.25"/>
    <row r="10" spans="2:12" ht="22.5" customHeight="1" x14ac:dyDescent="0.25">
      <c r="B10" s="1098"/>
      <c r="C10" s="1098"/>
      <c r="D10" s="1098"/>
      <c r="E10" s="1098"/>
      <c r="F10" s="1098"/>
      <c r="G10" s="1098"/>
      <c r="H10" s="1098"/>
      <c r="I10" s="1098"/>
      <c r="J10" s="1098"/>
      <c r="K10" s="1098"/>
      <c r="L10" s="1098"/>
    </row>
    <row r="11" spans="2:12" ht="22.5" customHeight="1" x14ac:dyDescent="0.25">
      <c r="B11" s="1099"/>
      <c r="C11" s="1099"/>
      <c r="D11" s="1099"/>
      <c r="E11" s="1099"/>
      <c r="F11" s="1099"/>
      <c r="G11" s="1099"/>
      <c r="H11" s="1099"/>
      <c r="I11" s="1099"/>
      <c r="J11" s="1099"/>
      <c r="K11" s="1099"/>
      <c r="L11" s="1099"/>
    </row>
    <row r="12" spans="2:12" ht="22.5" customHeight="1" x14ac:dyDescent="0.25">
      <c r="B12" s="1098"/>
      <c r="C12" s="1098"/>
      <c r="D12" s="1098"/>
      <c r="E12" s="1098"/>
      <c r="F12" s="1098"/>
      <c r="G12" s="1098"/>
      <c r="H12" s="1098"/>
      <c r="I12" s="1098"/>
      <c r="J12" s="1098"/>
      <c r="K12" s="1098"/>
      <c r="L12" s="109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4"/>
  <dimension ref="A1:J15"/>
  <sheetViews>
    <sheetView showGridLines="0" zoomScaleNormal="100" workbookViewId="0">
      <selection activeCell="C7" sqref="C7:J15"/>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220"/>
      <c r="B1" s="221" t="s">
        <v>1323</v>
      </c>
      <c r="C1" s="222"/>
      <c r="D1" s="6"/>
      <c r="E1" s="6"/>
      <c r="F1" s="6"/>
      <c r="G1" s="6"/>
      <c r="H1" s="6"/>
      <c r="I1" s="6"/>
      <c r="J1" s="6"/>
    </row>
    <row r="2" spans="1:10" ht="15.75" x14ac:dyDescent="0.25">
      <c r="A2" s="220"/>
      <c r="B2" s="223"/>
      <c r="C2" s="224"/>
      <c r="D2" s="224"/>
      <c r="E2" s="224"/>
      <c r="F2" s="224"/>
      <c r="G2" s="224"/>
      <c r="H2" s="224"/>
      <c r="I2" s="224"/>
      <c r="J2" s="220"/>
    </row>
    <row r="3" spans="1:10" ht="15.75" x14ac:dyDescent="0.25">
      <c r="A3" s="220"/>
      <c r="B3" s="223"/>
      <c r="C3" s="224"/>
      <c r="D3" s="224"/>
      <c r="E3" s="224"/>
      <c r="F3" s="224"/>
      <c r="G3" s="224"/>
      <c r="H3" s="224"/>
      <c r="I3" s="224"/>
      <c r="J3" s="220"/>
    </row>
    <row r="4" spans="1:10" x14ac:dyDescent="0.25">
      <c r="A4" s="220"/>
      <c r="B4" s="225"/>
      <c r="C4" s="1469" t="s">
        <v>1327</v>
      </c>
      <c r="D4" s="1470"/>
      <c r="E4" s="1471" t="s">
        <v>1328</v>
      </c>
      <c r="F4" s="1472"/>
      <c r="G4" s="1469" t="s">
        <v>1329</v>
      </c>
      <c r="H4" s="1470"/>
      <c r="I4" s="1471" t="s">
        <v>1330</v>
      </c>
      <c r="J4" s="1472"/>
    </row>
    <row r="5" spans="1:10" ht="45" x14ac:dyDescent="0.25">
      <c r="A5" s="220"/>
      <c r="B5" s="226"/>
      <c r="C5" s="227"/>
      <c r="D5" s="228" t="s">
        <v>1331</v>
      </c>
      <c r="E5" s="227"/>
      <c r="F5" s="228" t="s">
        <v>1331</v>
      </c>
      <c r="G5" s="227"/>
      <c r="H5" s="228" t="s">
        <v>1332</v>
      </c>
      <c r="I5" s="229"/>
      <c r="J5" s="228" t="s">
        <v>1332</v>
      </c>
    </row>
    <row r="6" spans="1:10" x14ac:dyDescent="0.25">
      <c r="A6" s="230"/>
      <c r="B6" s="231"/>
      <c r="C6" s="13" t="s">
        <v>452</v>
      </c>
      <c r="D6" s="13" t="s">
        <v>724</v>
      </c>
      <c r="E6" s="13" t="s">
        <v>726</v>
      </c>
      <c r="F6" s="13" t="s">
        <v>728</v>
      </c>
      <c r="G6" s="13" t="s">
        <v>730</v>
      </c>
      <c r="H6" s="13" t="s">
        <v>734</v>
      </c>
      <c r="I6" s="13" t="s">
        <v>736</v>
      </c>
      <c r="J6" s="13" t="s">
        <v>738</v>
      </c>
    </row>
    <row r="7" spans="1:10" x14ac:dyDescent="0.25">
      <c r="A7" s="232" t="s">
        <v>452</v>
      </c>
      <c r="B7" s="233" t="s">
        <v>1333</v>
      </c>
      <c r="C7" s="548"/>
      <c r="D7" s="548"/>
      <c r="E7" s="549"/>
      <c r="F7" s="549"/>
      <c r="G7" s="548"/>
      <c r="H7" s="548"/>
      <c r="I7" s="550"/>
      <c r="J7" s="549"/>
    </row>
    <row r="8" spans="1:10" x14ac:dyDescent="0.25">
      <c r="A8" s="13" t="s">
        <v>724</v>
      </c>
      <c r="B8" s="234" t="s">
        <v>1334</v>
      </c>
      <c r="C8" s="548"/>
      <c r="D8" s="548"/>
      <c r="E8" s="548"/>
      <c r="F8" s="548"/>
      <c r="G8" s="548"/>
      <c r="H8" s="548"/>
      <c r="I8" s="551"/>
      <c r="J8" s="548"/>
    </row>
    <row r="9" spans="1:10" x14ac:dyDescent="0.25">
      <c r="A9" s="13" t="s">
        <v>726</v>
      </c>
      <c r="B9" s="234" t="s">
        <v>737</v>
      </c>
      <c r="C9" s="548"/>
      <c r="D9" s="548"/>
      <c r="E9" s="548"/>
      <c r="F9" s="548"/>
      <c r="G9" s="548"/>
      <c r="H9" s="548"/>
      <c r="I9" s="548"/>
      <c r="J9" s="548"/>
    </row>
    <row r="10" spans="1:10" x14ac:dyDescent="0.25">
      <c r="A10" s="13" t="s">
        <v>728</v>
      </c>
      <c r="B10" s="235" t="s">
        <v>1335</v>
      </c>
      <c r="C10" s="548"/>
      <c r="D10" s="548"/>
      <c r="E10" s="548"/>
      <c r="F10" s="548"/>
      <c r="G10" s="548"/>
      <c r="H10" s="548"/>
      <c r="I10" s="548"/>
      <c r="J10" s="548"/>
    </row>
    <row r="11" spans="1:10" x14ac:dyDescent="0.25">
      <c r="A11" s="13" t="s">
        <v>730</v>
      </c>
      <c r="B11" s="236" t="s">
        <v>1336</v>
      </c>
      <c r="C11" s="548"/>
      <c r="D11" s="548"/>
      <c r="E11" s="548"/>
      <c r="F11" s="548"/>
      <c r="G11" s="548"/>
      <c r="H11" s="548"/>
      <c r="I11" s="548"/>
      <c r="J11" s="548"/>
    </row>
    <row r="12" spans="1:10" x14ac:dyDescent="0.25">
      <c r="A12" s="13" t="s">
        <v>732</v>
      </c>
      <c r="B12" s="235" t="s">
        <v>1337</v>
      </c>
      <c r="C12" s="548"/>
      <c r="D12" s="548"/>
      <c r="E12" s="548"/>
      <c r="F12" s="548"/>
      <c r="G12" s="548"/>
      <c r="H12" s="548"/>
      <c r="I12" s="548"/>
      <c r="J12" s="548"/>
    </row>
    <row r="13" spans="1:10" x14ac:dyDescent="0.25">
      <c r="A13" s="13" t="s">
        <v>734</v>
      </c>
      <c r="B13" s="235" t="s">
        <v>1338</v>
      </c>
      <c r="C13" s="548"/>
      <c r="D13" s="548"/>
      <c r="E13" s="548"/>
      <c r="F13" s="548"/>
      <c r="G13" s="548"/>
      <c r="H13" s="548"/>
      <c r="I13" s="548"/>
      <c r="J13" s="548"/>
    </row>
    <row r="14" spans="1:10" x14ac:dyDescent="0.25">
      <c r="A14" s="13" t="s">
        <v>736</v>
      </c>
      <c r="B14" s="235" t="s">
        <v>1339</v>
      </c>
      <c r="C14" s="548"/>
      <c r="D14" s="548"/>
      <c r="E14" s="548"/>
      <c r="F14" s="548"/>
      <c r="G14" s="548"/>
      <c r="H14" s="548"/>
      <c r="I14" s="548"/>
      <c r="J14" s="548"/>
    </row>
    <row r="15" spans="1:10" x14ac:dyDescent="0.25">
      <c r="A15" s="13" t="s">
        <v>740</v>
      </c>
      <c r="B15" s="234" t="s">
        <v>1340</v>
      </c>
      <c r="C15" s="548"/>
      <c r="D15" s="548"/>
      <c r="E15" s="552"/>
      <c r="F15" s="552"/>
      <c r="G15" s="548"/>
      <c r="H15" s="548"/>
      <c r="I15" s="553"/>
      <c r="J15" s="552"/>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5"/>
  <dimension ref="A1:AZ22"/>
  <sheetViews>
    <sheetView showGridLines="0" zoomScaleNormal="100" workbookViewId="0">
      <selection activeCell="C8" sqref="C8:F21"/>
    </sheetView>
  </sheetViews>
  <sheetFormatPr defaultColWidth="8.85546875" defaultRowHeight="12.75" x14ac:dyDescent="0.25"/>
  <cols>
    <col min="1" max="1" width="5.7109375" style="230" customWidth="1"/>
    <col min="2" max="2" width="72" style="230" customWidth="1"/>
    <col min="3" max="4" width="17.7109375" style="230" customWidth="1"/>
    <col min="5" max="7" width="17.7109375" style="220" customWidth="1"/>
    <col min="8" max="8" width="19.28515625" style="220" customWidth="1"/>
    <col min="9" max="10" width="17.7109375" style="220" customWidth="1"/>
    <col min="11" max="11" width="13.7109375" style="220" customWidth="1"/>
    <col min="12" max="52" width="8.85546875" style="220"/>
    <col min="53" max="16384" width="8.85546875" style="230"/>
  </cols>
  <sheetData>
    <row r="1" spans="1:35" ht="18.75" x14ac:dyDescent="0.25">
      <c r="A1" s="237"/>
      <c r="B1" s="221" t="s">
        <v>1324</v>
      </c>
      <c r="C1" s="238"/>
      <c r="D1" s="238"/>
      <c r="E1" s="238"/>
      <c r="F1" s="238"/>
    </row>
    <row r="2" spans="1:35" ht="18.75" x14ac:dyDescent="0.25">
      <c r="A2" s="237"/>
      <c r="B2" s="239"/>
      <c r="C2" s="238"/>
      <c r="D2" s="238"/>
      <c r="E2" s="238"/>
      <c r="F2" s="238"/>
    </row>
    <row r="3" spans="1:35" s="223" customFormat="1" ht="15.75" x14ac:dyDescent="0.25">
      <c r="C3" s="224"/>
      <c r="D3" s="224"/>
      <c r="E3" s="224"/>
      <c r="F3" s="224"/>
      <c r="G3" s="220"/>
      <c r="H3" s="220"/>
      <c r="I3" s="220"/>
      <c r="J3" s="220"/>
      <c r="K3" s="220"/>
      <c r="L3" s="220"/>
      <c r="M3" s="220"/>
      <c r="N3" s="220"/>
      <c r="O3" s="220"/>
      <c r="P3" s="220"/>
      <c r="Q3" s="220"/>
      <c r="R3" s="220"/>
      <c r="S3" s="220"/>
      <c r="T3" s="220"/>
      <c r="U3" s="220"/>
      <c r="V3" s="220"/>
      <c r="W3" s="220"/>
      <c r="X3" s="220"/>
      <c r="Y3" s="220"/>
      <c r="Z3" s="220"/>
      <c r="AA3" s="220"/>
      <c r="AB3" s="220"/>
      <c r="AC3" s="220"/>
      <c r="AD3" s="220"/>
      <c r="AE3" s="220"/>
      <c r="AF3" s="220"/>
      <c r="AG3" s="220"/>
      <c r="AH3" s="220"/>
      <c r="AI3" s="220"/>
    </row>
    <row r="4" spans="1:35" ht="15" x14ac:dyDescent="0.25">
      <c r="A4" s="240"/>
      <c r="B4" s="241"/>
      <c r="C4" s="1469" t="s">
        <v>1341</v>
      </c>
      <c r="D4" s="1470"/>
      <c r="E4" s="1475" t="s">
        <v>1342</v>
      </c>
      <c r="F4" s="1476"/>
    </row>
    <row r="5" spans="1:35" ht="55.9" customHeight="1" x14ac:dyDescent="0.25">
      <c r="A5" s="240"/>
      <c r="B5" s="241"/>
      <c r="C5" s="1473"/>
      <c r="D5" s="1474"/>
      <c r="E5" s="1469" t="s">
        <v>1343</v>
      </c>
      <c r="F5" s="1470"/>
    </row>
    <row r="6" spans="1:35" ht="45" x14ac:dyDescent="0.25">
      <c r="A6" s="226"/>
      <c r="B6" s="242"/>
      <c r="C6" s="243"/>
      <c r="D6" s="228" t="s">
        <v>1331</v>
      </c>
      <c r="E6" s="244"/>
      <c r="F6" s="228" t="s">
        <v>1332</v>
      </c>
    </row>
    <row r="7" spans="1:35" ht="15" x14ac:dyDescent="0.25">
      <c r="A7" s="226"/>
      <c r="B7" s="242"/>
      <c r="C7" s="13" t="s">
        <v>452</v>
      </c>
      <c r="D7" s="13" t="s">
        <v>724</v>
      </c>
      <c r="E7" s="13" t="s">
        <v>726</v>
      </c>
      <c r="F7" s="13" t="s">
        <v>730</v>
      </c>
    </row>
    <row r="8" spans="1:35" ht="15" x14ac:dyDescent="0.25">
      <c r="A8" s="232" t="s">
        <v>741</v>
      </c>
      <c r="B8" s="245" t="s">
        <v>1344</v>
      </c>
      <c r="C8" s="548"/>
      <c r="D8" s="548"/>
      <c r="E8" s="548"/>
      <c r="F8" s="548"/>
    </row>
    <row r="9" spans="1:35" ht="15" x14ac:dyDescent="0.25">
      <c r="A9" s="13" t="s">
        <v>742</v>
      </c>
      <c r="B9" s="246" t="s">
        <v>1345</v>
      </c>
      <c r="C9" s="548"/>
      <c r="D9" s="548"/>
      <c r="E9" s="548"/>
      <c r="F9" s="548"/>
    </row>
    <row r="10" spans="1:35" ht="15" x14ac:dyDescent="0.25">
      <c r="A10" s="13" t="s">
        <v>743</v>
      </c>
      <c r="B10" s="246" t="s">
        <v>1334</v>
      </c>
      <c r="C10" s="548"/>
      <c r="D10" s="548"/>
      <c r="E10" s="548"/>
      <c r="F10" s="548"/>
    </row>
    <row r="11" spans="1:35" ht="15" x14ac:dyDescent="0.25">
      <c r="A11" s="13" t="s">
        <v>744</v>
      </c>
      <c r="B11" s="246" t="s">
        <v>737</v>
      </c>
      <c r="C11" s="548"/>
      <c r="D11" s="548"/>
      <c r="E11" s="548"/>
      <c r="F11" s="548"/>
    </row>
    <row r="12" spans="1:35" ht="15" x14ac:dyDescent="0.25">
      <c r="A12" s="13" t="s">
        <v>745</v>
      </c>
      <c r="B12" s="247" t="s">
        <v>1335</v>
      </c>
      <c r="C12" s="548"/>
      <c r="D12" s="548"/>
      <c r="E12" s="548"/>
      <c r="F12" s="548"/>
    </row>
    <row r="13" spans="1:35" ht="15" x14ac:dyDescent="0.25">
      <c r="A13" s="13" t="s">
        <v>746</v>
      </c>
      <c r="B13" s="248" t="s">
        <v>1336</v>
      </c>
      <c r="C13" s="548"/>
      <c r="D13" s="548"/>
      <c r="E13" s="548"/>
      <c r="F13" s="548"/>
    </row>
    <row r="14" spans="1:35" ht="15" x14ac:dyDescent="0.25">
      <c r="A14" s="13" t="s">
        <v>747</v>
      </c>
      <c r="B14" s="247" t="s">
        <v>1337</v>
      </c>
      <c r="C14" s="548"/>
      <c r="D14" s="548"/>
      <c r="E14" s="548"/>
      <c r="F14" s="548"/>
    </row>
    <row r="15" spans="1:35" ht="15" x14ac:dyDescent="0.25">
      <c r="A15" s="13" t="s">
        <v>748</v>
      </c>
      <c r="B15" s="247" t="s">
        <v>1338</v>
      </c>
      <c r="C15" s="548"/>
      <c r="D15" s="548"/>
      <c r="E15" s="548"/>
      <c r="F15" s="548"/>
    </row>
    <row r="16" spans="1:35" ht="15" x14ac:dyDescent="0.25">
      <c r="A16" s="13" t="s">
        <v>749</v>
      </c>
      <c r="B16" s="247" t="s">
        <v>1339</v>
      </c>
      <c r="C16" s="548"/>
      <c r="D16" s="548"/>
      <c r="E16" s="548"/>
      <c r="F16" s="548"/>
    </row>
    <row r="17" spans="1:6" ht="15" x14ac:dyDescent="0.25">
      <c r="A17" s="13" t="s">
        <v>750</v>
      </c>
      <c r="B17" s="246" t="s">
        <v>1346</v>
      </c>
      <c r="C17" s="548"/>
      <c r="D17" s="548"/>
      <c r="E17" s="548"/>
      <c r="F17" s="548"/>
    </row>
    <row r="18" spans="1:6" ht="15" x14ac:dyDescent="0.25">
      <c r="A18" s="13" t="s">
        <v>1347</v>
      </c>
      <c r="B18" s="246" t="s">
        <v>1348</v>
      </c>
      <c r="C18" s="548"/>
      <c r="D18" s="548"/>
      <c r="E18" s="548"/>
      <c r="F18" s="548"/>
    </row>
    <row r="19" spans="1:6" ht="30" x14ac:dyDescent="0.25">
      <c r="A19" s="232" t="s">
        <v>1349</v>
      </c>
      <c r="B19" s="245" t="s">
        <v>1350</v>
      </c>
      <c r="C19" s="548"/>
      <c r="D19" s="548"/>
      <c r="E19" s="548"/>
      <c r="F19" s="548"/>
    </row>
    <row r="20" spans="1:6" ht="15" x14ac:dyDescent="0.25">
      <c r="A20" s="232">
        <v>241</v>
      </c>
      <c r="B20" s="245" t="s">
        <v>1351</v>
      </c>
      <c r="C20" s="549"/>
      <c r="D20" s="549"/>
      <c r="E20" s="548"/>
      <c r="F20" s="548"/>
    </row>
    <row r="21" spans="1:6" ht="30" x14ac:dyDescent="0.25">
      <c r="A21" s="249">
        <v>250</v>
      </c>
      <c r="B21" s="250" t="s">
        <v>1352</v>
      </c>
      <c r="C21" s="548"/>
      <c r="D21" s="548"/>
      <c r="E21" s="549"/>
      <c r="F21" s="549"/>
    </row>
    <row r="22" spans="1:6" x14ac:dyDescent="0.25">
      <c r="B22" s="251"/>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6"/>
  <dimension ref="A1:AZ9"/>
  <sheetViews>
    <sheetView showGridLines="0" zoomScaleNormal="100" workbookViewId="0">
      <selection activeCell="C5" sqref="C5:D5"/>
    </sheetView>
  </sheetViews>
  <sheetFormatPr defaultColWidth="8.85546875" defaultRowHeight="12.75" x14ac:dyDescent="0.25"/>
  <cols>
    <col min="1" max="1" width="5.7109375" style="230" customWidth="1"/>
    <col min="2" max="2" width="72" style="230" customWidth="1"/>
    <col min="3" max="4" width="17.7109375" style="230" customWidth="1"/>
    <col min="5" max="7" width="17.7109375" style="220" customWidth="1"/>
    <col min="8" max="8" width="19.28515625" style="220" customWidth="1"/>
    <col min="9" max="10" width="17.7109375" style="220" customWidth="1"/>
    <col min="11" max="11" width="13.7109375" style="220" customWidth="1"/>
    <col min="12" max="52" width="8.85546875" style="220"/>
    <col min="53" max="16384" width="8.85546875" style="230"/>
  </cols>
  <sheetData>
    <row r="1" spans="1:11" s="252" customFormat="1" ht="20.100000000000001" customHeight="1" x14ac:dyDescent="0.25">
      <c r="B1" s="239" t="s">
        <v>1325</v>
      </c>
      <c r="C1" s="222"/>
      <c r="D1" s="222"/>
      <c r="E1" s="222"/>
      <c r="F1" s="222"/>
      <c r="G1" s="222"/>
      <c r="H1" s="220"/>
      <c r="I1" s="220"/>
      <c r="J1" s="220"/>
      <c r="K1" s="220"/>
    </row>
    <row r="2" spans="1:11" s="252" customFormat="1" ht="20.100000000000001" customHeight="1" x14ac:dyDescent="0.25">
      <c r="B2" s="239"/>
      <c r="C2" s="222"/>
      <c r="D2" s="222"/>
      <c r="E2" s="222"/>
      <c r="F2" s="222"/>
      <c r="G2" s="222"/>
      <c r="H2" s="220"/>
      <c r="I2" s="220"/>
      <c r="J2" s="220"/>
      <c r="K2" s="220"/>
    </row>
    <row r="3" spans="1:11" ht="96" customHeight="1" x14ac:dyDescent="0.25">
      <c r="A3" s="253"/>
      <c r="B3" s="254"/>
      <c r="C3" s="255" t="s">
        <v>1353</v>
      </c>
      <c r="D3" s="256" t="s">
        <v>1354</v>
      </c>
      <c r="E3" s="257"/>
      <c r="F3" s="257"/>
    </row>
    <row r="4" spans="1:11" ht="15.75" x14ac:dyDescent="0.25">
      <c r="A4" s="253"/>
      <c r="B4" s="254"/>
      <c r="C4" s="13" t="s">
        <v>452</v>
      </c>
      <c r="D4" s="13" t="s">
        <v>724</v>
      </c>
      <c r="E4" s="258"/>
      <c r="F4" s="258"/>
    </row>
    <row r="5" spans="1:11" ht="15" customHeight="1" x14ac:dyDescent="0.25">
      <c r="A5" s="232" t="s">
        <v>452</v>
      </c>
      <c r="B5" s="250" t="s">
        <v>1355</v>
      </c>
      <c r="C5" s="539"/>
      <c r="D5" s="539"/>
      <c r="E5" s="238"/>
      <c r="F5" s="238"/>
    </row>
    <row r="6" spans="1:11" ht="17.25" customHeight="1" x14ac:dyDescent="0.25">
      <c r="A6" s="259"/>
      <c r="B6" s="260"/>
      <c r="C6" s="220"/>
      <c r="D6" s="220"/>
    </row>
    <row r="8" spans="1:11" ht="14.25" x14ac:dyDescent="0.25">
      <c r="A8" s="261"/>
      <c r="B8" s="262"/>
      <c r="C8" s="262"/>
      <c r="D8" s="262"/>
      <c r="E8" s="262"/>
      <c r="F8" s="262"/>
      <c r="G8" s="262"/>
    </row>
    <row r="9" spans="1:11" x14ac:dyDescent="0.25">
      <c r="B9" s="251"/>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7"/>
  <dimension ref="A1:AZ15"/>
  <sheetViews>
    <sheetView showGridLines="0" zoomScaleNormal="100" workbookViewId="0">
      <selection activeCell="M29" sqref="M29"/>
    </sheetView>
  </sheetViews>
  <sheetFormatPr defaultColWidth="8.85546875" defaultRowHeight="12.75" x14ac:dyDescent="0.25"/>
  <cols>
    <col min="1" max="1" width="11.85546875" style="230" customWidth="1"/>
    <col min="2" max="2" width="78.28515625" style="230" customWidth="1"/>
    <col min="3" max="4" width="17.7109375" style="230" customWidth="1"/>
    <col min="5" max="7" width="17.7109375" style="220" customWidth="1"/>
    <col min="8" max="8" width="19.28515625" style="220" customWidth="1"/>
    <col min="9" max="10" width="17.7109375" style="220" customWidth="1"/>
    <col min="11" max="11" width="13.7109375" style="220" customWidth="1"/>
    <col min="12" max="52" width="8.85546875" style="220"/>
    <col min="53" max="16384" width="8.85546875" style="230"/>
  </cols>
  <sheetData>
    <row r="1" spans="1:6" s="220" customFormat="1" ht="18.75" x14ac:dyDescent="0.25">
      <c r="A1" s="239" t="s">
        <v>1326</v>
      </c>
      <c r="C1" s="220" t="s">
        <v>159</v>
      </c>
      <c r="D1" s="220" t="s">
        <v>1356</v>
      </c>
    </row>
    <row r="2" spans="1:6" ht="15" x14ac:dyDescent="0.25">
      <c r="A2" t="s">
        <v>1357</v>
      </c>
      <c r="B2" s="220"/>
      <c r="C2" s="220"/>
      <c r="D2" s="220"/>
    </row>
    <row r="3" spans="1:6" ht="15" x14ac:dyDescent="0.25">
      <c r="A3"/>
      <c r="B3" s="220"/>
      <c r="C3" s="220"/>
      <c r="D3" s="220"/>
    </row>
    <row r="4" spans="1:6" x14ac:dyDescent="0.25">
      <c r="A4" s="220"/>
      <c r="B4" s="220"/>
      <c r="C4" s="220"/>
      <c r="D4" s="220"/>
    </row>
    <row r="5" spans="1:6" ht="15" x14ac:dyDescent="0.25">
      <c r="A5" s="263" t="s">
        <v>113</v>
      </c>
      <c r="B5" s="264" t="s">
        <v>120</v>
      </c>
      <c r="C5" s="220"/>
      <c r="D5" s="220"/>
    </row>
    <row r="6" spans="1:6" ht="15" x14ac:dyDescent="0.25">
      <c r="A6" s="137" t="s">
        <v>107</v>
      </c>
      <c r="B6" s="19" t="s">
        <v>1358</v>
      </c>
      <c r="C6" s="220"/>
      <c r="D6" s="220"/>
    </row>
    <row r="7" spans="1:6" ht="52.5" customHeight="1" x14ac:dyDescent="0.25">
      <c r="A7" s="265" t="s">
        <v>110</v>
      </c>
      <c r="B7" s="266" t="s">
        <v>1359</v>
      </c>
      <c r="C7" s="267"/>
      <c r="D7" s="267"/>
      <c r="E7" s="267"/>
      <c r="F7" s="267"/>
    </row>
    <row r="8" spans="1:6" ht="17.25" customHeight="1" x14ac:dyDescent="0.25">
      <c r="A8" s="268"/>
      <c r="B8" s="142"/>
      <c r="C8" s="269"/>
      <c r="D8" s="269"/>
      <c r="E8" s="269"/>
      <c r="F8" s="269"/>
    </row>
    <row r="9" spans="1:6" ht="15" x14ac:dyDescent="0.25">
      <c r="A9" s="268"/>
      <c r="B9" s="269"/>
      <c r="C9" s="269"/>
      <c r="D9" s="269"/>
      <c r="E9" s="269"/>
      <c r="F9" s="269"/>
    </row>
    <row r="10" spans="1:6" ht="15" x14ac:dyDescent="0.25">
      <c r="A10" s="268"/>
      <c r="B10" s="269"/>
      <c r="C10" s="269"/>
      <c r="D10" s="269"/>
      <c r="E10" s="269"/>
      <c r="F10" s="269"/>
    </row>
    <row r="11" spans="1:6" ht="15" x14ac:dyDescent="0.25">
      <c r="A11" s="268"/>
      <c r="B11" s="269"/>
      <c r="C11" s="269"/>
      <c r="D11" s="269"/>
      <c r="E11" s="269"/>
      <c r="F11" s="269"/>
    </row>
    <row r="12" spans="1:6" ht="15" x14ac:dyDescent="0.25">
      <c r="A12" s="268"/>
      <c r="B12" s="270"/>
      <c r="C12" s="270"/>
      <c r="D12" s="270"/>
      <c r="E12" s="270"/>
      <c r="F12" s="270"/>
    </row>
    <row r="13" spans="1:6" ht="15" x14ac:dyDescent="0.25">
      <c r="A13" s="271"/>
      <c r="B13" s="270"/>
      <c r="C13" s="270"/>
      <c r="D13" s="270"/>
      <c r="E13" s="270"/>
      <c r="F13" s="270"/>
    </row>
    <row r="14" spans="1:6" ht="15" x14ac:dyDescent="0.25">
      <c r="A14" s="271"/>
      <c r="B14" s="270"/>
      <c r="C14" s="270"/>
      <c r="D14" s="270"/>
      <c r="E14" s="270"/>
      <c r="F14" s="270"/>
    </row>
    <row r="15" spans="1:6" x14ac:dyDescent="0.25">
      <c r="B15" s="251"/>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9A0A3-B428-4BAD-A4B8-CCBD633C379C}">
  <sheetPr codeName="Sheet110"/>
  <dimension ref="A4:I5"/>
  <sheetViews>
    <sheetView showGridLines="0" zoomScaleNormal="100" workbookViewId="0"/>
  </sheetViews>
  <sheetFormatPr defaultRowHeight="15" x14ac:dyDescent="0.25"/>
  <sheetData>
    <row r="4" spans="1:9" x14ac:dyDescent="0.25">
      <c r="A4" s="1059" t="s">
        <v>2117</v>
      </c>
      <c r="B4" s="1060"/>
      <c r="C4" s="1060"/>
      <c r="D4" s="1060"/>
      <c r="E4" s="1060"/>
      <c r="F4" s="1060"/>
      <c r="G4" s="1060"/>
      <c r="H4" s="1060"/>
      <c r="I4" s="1061"/>
    </row>
    <row r="5" spans="1:9" x14ac:dyDescent="0.25">
      <c r="A5" s="1062" t="s">
        <v>2124</v>
      </c>
      <c r="B5" s="1063"/>
      <c r="C5" s="1063"/>
      <c r="D5" s="1063"/>
      <c r="E5" s="1063"/>
      <c r="F5" s="1063"/>
      <c r="G5" s="1063"/>
      <c r="H5" s="1063"/>
      <c r="I5" s="1064"/>
    </row>
  </sheetData>
  <hyperlinks>
    <hyperlink ref="A4" location="'EU IRRBBA'!A1" display="Tabulka EU IRRBBA – Kvalitativní informace o úrokových rizicích investičního portfolia" xr:uid="{722B2C6D-56FA-4677-9B36-AA172BD2B00C}"/>
    <hyperlink ref="A5" location="'EU IRRBB1'!A1" display="Šablona EU IRRBB1 – Úroková rizika investičního portfolia" xr:uid="{2C717AD8-961D-40B6-868D-8A1D438C0887}"/>
  </hyperlinks>
  <pageMargins left="0.7" right="0.7" top="0.75" bottom="0.75" header="0.3" footer="0.3"/>
  <pageSetup paperSize="9" orientation="portrait" r:id="rId1"/>
  <headerFooter>
    <oddHeader>&amp;CEN 
Annex I</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57346-EA94-4DD4-90DD-643DB81B5971}">
  <sheetPr codeName="Sheet111"/>
  <dimension ref="A1:F17"/>
  <sheetViews>
    <sheetView showGridLines="0" zoomScaleNormal="100" zoomScaleSheetLayoutView="104" workbookViewId="0"/>
  </sheetViews>
  <sheetFormatPr defaultRowHeight="15" x14ac:dyDescent="0.25"/>
  <cols>
    <col min="3" max="3" width="76.85546875" bestFit="1" customWidth="1"/>
    <col min="4" max="4" width="19.42578125" customWidth="1"/>
    <col min="5" max="5" width="27" bestFit="1" customWidth="1"/>
  </cols>
  <sheetData>
    <row r="1" spans="1:6" ht="18.75" x14ac:dyDescent="0.3">
      <c r="B1" s="32" t="s">
        <v>2126</v>
      </c>
    </row>
    <row r="2" spans="1:6" x14ac:dyDescent="0.25">
      <c r="B2" t="s">
        <v>2127</v>
      </c>
    </row>
    <row r="3" spans="1:6" x14ac:dyDescent="0.25">
      <c r="A3" s="30"/>
      <c r="B3" s="30"/>
      <c r="C3" s="30"/>
      <c r="D3" s="30"/>
      <c r="E3" s="30"/>
      <c r="F3" s="30"/>
    </row>
    <row r="4" spans="1:6" x14ac:dyDescent="0.25">
      <c r="A4" s="30"/>
      <c r="B4" s="28" t="s">
        <v>113</v>
      </c>
      <c r="C4" s="1477" t="s">
        <v>120</v>
      </c>
      <c r="D4" s="1477"/>
      <c r="E4" s="189" t="s">
        <v>119</v>
      </c>
      <c r="F4" s="30"/>
    </row>
    <row r="5" spans="1:6" ht="30" customHeight="1" x14ac:dyDescent="0.25">
      <c r="A5" s="30"/>
      <c r="B5" s="1065" t="s">
        <v>107</v>
      </c>
      <c r="C5" s="29" t="s">
        <v>2128</v>
      </c>
      <c r="D5" s="1065"/>
      <c r="E5" s="29" t="s">
        <v>2129</v>
      </c>
      <c r="F5" s="30"/>
    </row>
    <row r="6" spans="1:6" ht="30" customHeight="1" x14ac:dyDescent="0.25">
      <c r="A6" s="30"/>
      <c r="B6" s="1065" t="s">
        <v>110</v>
      </c>
      <c r="C6" s="1065" t="s">
        <v>2130</v>
      </c>
      <c r="D6" s="1065"/>
      <c r="E6" s="29" t="s">
        <v>2131</v>
      </c>
      <c r="F6" s="30"/>
    </row>
    <row r="7" spans="1:6" ht="30" customHeight="1" x14ac:dyDescent="0.25">
      <c r="A7" s="30"/>
      <c r="B7" s="1065" t="s">
        <v>145</v>
      </c>
      <c r="C7" s="29" t="s">
        <v>2132</v>
      </c>
      <c r="D7" s="1065"/>
      <c r="E7" s="29" t="s">
        <v>2133</v>
      </c>
      <c r="F7" s="30"/>
    </row>
    <row r="8" spans="1:6" ht="30" customHeight="1" x14ac:dyDescent="0.25">
      <c r="A8" s="30"/>
      <c r="B8" s="1065" t="s">
        <v>130</v>
      </c>
      <c r="C8" s="29" t="s">
        <v>2134</v>
      </c>
      <c r="D8" s="1065"/>
      <c r="E8" s="29" t="s">
        <v>2135</v>
      </c>
      <c r="F8" s="30"/>
    </row>
    <row r="9" spans="1:6" ht="30" customHeight="1" x14ac:dyDescent="0.25">
      <c r="A9" s="30"/>
      <c r="B9" s="1065" t="s">
        <v>2136</v>
      </c>
      <c r="C9" s="29" t="s">
        <v>2137</v>
      </c>
      <c r="D9" s="1065"/>
      <c r="E9" s="29" t="s">
        <v>2138</v>
      </c>
      <c r="F9" s="30"/>
    </row>
    <row r="10" spans="1:6" ht="30" customHeight="1" x14ac:dyDescent="0.25">
      <c r="A10" s="30"/>
      <c r="B10" s="1065" t="s">
        <v>135</v>
      </c>
      <c r="C10" s="29" t="s">
        <v>2139</v>
      </c>
      <c r="D10" s="1065"/>
      <c r="E10" s="29" t="s">
        <v>2140</v>
      </c>
      <c r="F10" s="30"/>
    </row>
    <row r="11" spans="1:6" ht="30" customHeight="1" x14ac:dyDescent="0.25">
      <c r="A11" s="30"/>
      <c r="B11" s="1065" t="s">
        <v>138</v>
      </c>
      <c r="C11" s="29" t="s">
        <v>2141</v>
      </c>
      <c r="D11" s="1065"/>
      <c r="E11" s="29" t="s">
        <v>2142</v>
      </c>
      <c r="F11" s="30"/>
    </row>
    <row r="12" spans="1:6" ht="30" customHeight="1" x14ac:dyDescent="0.25">
      <c r="A12" s="30"/>
      <c r="B12" s="1065" t="s">
        <v>253</v>
      </c>
      <c r="C12" s="29" t="s">
        <v>2143</v>
      </c>
      <c r="D12" s="1065"/>
      <c r="E12" s="29" t="s">
        <v>2144</v>
      </c>
      <c r="F12" s="30"/>
    </row>
    <row r="13" spans="1:6" ht="30" customHeight="1" x14ac:dyDescent="0.25">
      <c r="A13" s="30"/>
      <c r="B13" s="1065" t="s">
        <v>299</v>
      </c>
      <c r="C13" s="29" t="s">
        <v>2145</v>
      </c>
      <c r="D13" s="1065"/>
      <c r="E13" s="29"/>
      <c r="F13" s="30"/>
    </row>
    <row r="14" spans="1:6" ht="30" customHeight="1" x14ac:dyDescent="0.25">
      <c r="A14" s="30"/>
      <c r="B14" s="1065" t="s">
        <v>2146</v>
      </c>
      <c r="C14" s="29" t="s">
        <v>2147</v>
      </c>
      <c r="D14" s="29"/>
      <c r="E14" s="29" t="s">
        <v>2148</v>
      </c>
      <c r="F14" s="30"/>
    </row>
    <row r="15" spans="1:6" x14ac:dyDescent="0.25">
      <c r="A15" s="30"/>
      <c r="B15" s="30"/>
      <c r="C15" s="30"/>
      <c r="D15" s="30"/>
      <c r="E15" s="30"/>
      <c r="F15" s="30"/>
    </row>
    <row r="16" spans="1:6" x14ac:dyDescent="0.25">
      <c r="A16" s="30"/>
      <c r="B16" s="30"/>
      <c r="C16" s="30"/>
      <c r="D16" s="30"/>
      <c r="E16" s="30"/>
      <c r="F16" s="30"/>
    </row>
    <row r="17" spans="1:6" x14ac:dyDescent="0.25">
      <c r="A17" s="30"/>
      <c r="B17" s="30"/>
      <c r="C17" s="30"/>
      <c r="D17" s="30"/>
      <c r="E17" s="30"/>
      <c r="F17" s="30"/>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B2:L16"/>
  <sheetViews>
    <sheetView showGridLines="0" zoomScaleNormal="100" workbookViewId="0">
      <selection activeCell="N15" sqref="N15"/>
    </sheetView>
  </sheetViews>
  <sheetFormatPr defaultRowHeight="15" x14ac:dyDescent="0.25"/>
  <cols>
    <col min="12" max="12" width="62" customWidth="1"/>
  </cols>
  <sheetData>
    <row r="2" spans="2:12" x14ac:dyDescent="0.25">
      <c r="B2" s="326" t="s">
        <v>1802</v>
      </c>
    </row>
    <row r="3" spans="2:12" x14ac:dyDescent="0.25">
      <c r="B3" t="s">
        <v>1803</v>
      </c>
    </row>
    <row r="5" spans="2:12" x14ac:dyDescent="0.25">
      <c r="B5" s="1126" t="s">
        <v>151</v>
      </c>
      <c r="C5" s="1127"/>
      <c r="D5" s="1127"/>
      <c r="E5" s="1127"/>
      <c r="F5" s="1127"/>
      <c r="G5" s="1127"/>
      <c r="H5" s="1127"/>
      <c r="I5" s="1127"/>
      <c r="J5" s="1127"/>
      <c r="K5" s="1127"/>
      <c r="L5" s="1128"/>
    </row>
    <row r="6" spans="2:12" x14ac:dyDescent="0.25">
      <c r="B6" s="1103" t="s">
        <v>152</v>
      </c>
      <c r="C6" s="1099"/>
      <c r="D6" s="1099"/>
      <c r="E6" s="1099"/>
      <c r="F6" s="1099"/>
      <c r="G6" s="1099"/>
      <c r="H6" s="1099"/>
      <c r="I6" s="1099"/>
      <c r="J6" s="1099"/>
      <c r="K6" s="1099"/>
      <c r="L6" s="1104"/>
    </row>
    <row r="7" spans="2:12" ht="22.5" customHeight="1" x14ac:dyDescent="0.25">
      <c r="B7" s="1103" t="s">
        <v>153</v>
      </c>
      <c r="C7" s="1099"/>
      <c r="D7" s="1099"/>
      <c r="E7" s="1099"/>
      <c r="F7" s="1099"/>
      <c r="G7" s="1099"/>
      <c r="H7" s="1099"/>
      <c r="I7" s="1099"/>
      <c r="J7" s="1099"/>
      <c r="K7" s="1099"/>
      <c r="L7" s="1104"/>
    </row>
    <row r="8" spans="2:12" x14ac:dyDescent="0.25">
      <c r="B8" s="1103" t="s">
        <v>154</v>
      </c>
      <c r="C8" s="1099"/>
      <c r="D8" s="1099"/>
      <c r="E8" s="1099"/>
      <c r="F8" s="1099"/>
      <c r="G8" s="1099"/>
      <c r="H8" s="1099"/>
      <c r="I8" s="1099"/>
      <c r="J8" s="1099"/>
      <c r="K8" s="1099"/>
      <c r="L8" s="1104"/>
    </row>
    <row r="9" spans="2:12" ht="22.5" customHeight="1" x14ac:dyDescent="0.25">
      <c r="B9" s="1103" t="s">
        <v>155</v>
      </c>
      <c r="C9" s="1099"/>
      <c r="D9" s="1099"/>
      <c r="E9" s="1099"/>
      <c r="F9" s="1099"/>
      <c r="G9" s="1099"/>
      <c r="H9" s="1099"/>
      <c r="I9" s="1099"/>
      <c r="J9" s="1099"/>
      <c r="K9" s="1099"/>
      <c r="L9" s="1104"/>
    </row>
    <row r="10" spans="2:12" ht="22.5" customHeight="1" x14ac:dyDescent="0.25">
      <c r="B10" s="1105" t="s">
        <v>156</v>
      </c>
      <c r="C10" s="1106"/>
      <c r="D10" s="1106"/>
      <c r="E10" s="1106"/>
      <c r="F10" s="1106"/>
      <c r="G10" s="1106"/>
      <c r="H10" s="1106"/>
      <c r="I10" s="1106"/>
      <c r="J10" s="1106"/>
      <c r="K10" s="1106"/>
      <c r="L10" s="1107"/>
    </row>
    <row r="11" spans="2:12" ht="22.5" customHeight="1" x14ac:dyDescent="0.25"/>
    <row r="12" spans="2:12" ht="22.5" customHeight="1" x14ac:dyDescent="0.25">
      <c r="B12" s="1098"/>
      <c r="C12" s="1098"/>
      <c r="D12" s="1098"/>
      <c r="E12" s="1098"/>
      <c r="F12" s="1098"/>
      <c r="G12" s="1098"/>
      <c r="H12" s="1098"/>
      <c r="I12" s="1098"/>
      <c r="J12" s="1098"/>
      <c r="K12" s="1098"/>
      <c r="L12" s="1098"/>
    </row>
    <row r="13" spans="2:12" ht="22.5" customHeight="1" x14ac:dyDescent="0.25">
      <c r="B13" s="1099"/>
      <c r="C13" s="1099"/>
      <c r="D13" s="1099"/>
      <c r="E13" s="1099"/>
      <c r="F13" s="1099"/>
      <c r="G13" s="1099"/>
      <c r="H13" s="1099"/>
      <c r="I13" s="1099"/>
      <c r="J13" s="1099"/>
      <c r="K13" s="1099"/>
      <c r="L13" s="1099"/>
    </row>
    <row r="14" spans="2:12" ht="22.5" customHeight="1" x14ac:dyDescent="0.25">
      <c r="B14" s="1098"/>
      <c r="C14" s="1098"/>
      <c r="D14" s="1098"/>
      <c r="E14" s="1098"/>
      <c r="F14" s="1098"/>
      <c r="G14" s="1098"/>
      <c r="H14" s="1098"/>
      <c r="I14" s="1098"/>
      <c r="J14" s="1098"/>
      <c r="K14" s="1098"/>
      <c r="L14" s="109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2AADE-7143-4C7C-835B-1109DF2E1CD7}">
  <sheetPr codeName="Sheet112"/>
  <dimension ref="A1:L19"/>
  <sheetViews>
    <sheetView showGridLines="0" topLeftCell="A7" zoomScaleNormal="100" zoomScaleSheetLayoutView="80" zoomScalePageLayoutView="64" workbookViewId="0">
      <selection activeCell="E26" sqref="E26"/>
    </sheetView>
  </sheetViews>
  <sheetFormatPr defaultColWidth="9.140625" defaultRowHeight="15" x14ac:dyDescent="0.25"/>
  <cols>
    <col min="1" max="1" width="4.85546875" customWidth="1"/>
    <col min="2" max="2" width="43.85546875" customWidth="1"/>
    <col min="3" max="5" width="22.140625" customWidth="1"/>
    <col min="6" max="8" width="22.140625" hidden="1" customWidth="1"/>
    <col min="9" max="9" width="22.140625" customWidth="1"/>
    <col min="11" max="11" width="13.140625" style="36" customWidth="1"/>
    <col min="12" max="12" width="52.42578125" customWidth="1"/>
  </cols>
  <sheetData>
    <row r="1" spans="1:12" hidden="1" x14ac:dyDescent="0.25"/>
    <row r="2" spans="1:12" hidden="1" x14ac:dyDescent="0.25">
      <c r="L2" s="150"/>
    </row>
    <row r="3" spans="1:12" ht="31.5" hidden="1" customHeight="1" x14ac:dyDescent="0.25">
      <c r="A3" s="1478" t="s">
        <v>1169</v>
      </c>
      <c r="B3" s="1481" t="s">
        <v>1170</v>
      </c>
      <c r="C3" s="1482"/>
      <c r="D3" s="1482"/>
      <c r="E3" s="1482"/>
      <c r="F3" s="1482"/>
      <c r="G3" s="1482"/>
      <c r="H3" s="1482"/>
      <c r="I3" s="1482"/>
      <c r="J3" s="1483"/>
      <c r="L3" s="146"/>
    </row>
    <row r="4" spans="1:12" ht="32.25" hidden="1" customHeight="1" x14ac:dyDescent="0.25">
      <c r="A4" s="1479"/>
      <c r="B4" s="1484" t="s">
        <v>1171</v>
      </c>
      <c r="C4" s="1485"/>
      <c r="D4" s="1485"/>
      <c r="E4" s="1485"/>
      <c r="F4" s="1485"/>
      <c r="G4" s="1485"/>
      <c r="H4" s="1485"/>
      <c r="I4" s="1485"/>
      <c r="J4" s="1486"/>
    </row>
    <row r="5" spans="1:12" ht="25.5" hidden="1" customHeight="1" x14ac:dyDescent="0.25">
      <c r="A5" s="1480"/>
      <c r="B5" s="1481" t="s">
        <v>1172</v>
      </c>
      <c r="C5" s="1482"/>
      <c r="D5" s="1482"/>
      <c r="E5" s="1482"/>
      <c r="F5" s="1482"/>
      <c r="G5" s="1482"/>
      <c r="H5" s="1482"/>
      <c r="I5" s="1482"/>
      <c r="J5" s="1483"/>
    </row>
    <row r="6" spans="1:12" hidden="1" x14ac:dyDescent="0.25">
      <c r="A6" s="1066"/>
      <c r="B6" s="326"/>
      <c r="C6" s="326"/>
      <c r="D6" s="326"/>
      <c r="E6" s="326"/>
      <c r="F6" s="326"/>
      <c r="G6" s="326"/>
      <c r="H6" s="326"/>
      <c r="I6" s="326"/>
      <c r="J6" s="326"/>
    </row>
    <row r="7" spans="1:12" s="1068" customFormat="1" ht="18.75" x14ac:dyDescent="0.25">
      <c r="A7" s="1067" t="s">
        <v>2149</v>
      </c>
      <c r="C7" s="1069"/>
    </row>
    <row r="8" spans="1:12" s="1068" customFormat="1" x14ac:dyDescent="0.25"/>
    <row r="9" spans="1:12" s="1068" customFormat="1" x14ac:dyDescent="0.25">
      <c r="A9"/>
    </row>
    <row r="10" spans="1:12" s="1068" customFormat="1" x14ac:dyDescent="0.25">
      <c r="A10"/>
      <c r="B10" s="1068" t="s">
        <v>2066</v>
      </c>
    </row>
    <row r="11" spans="1:12" ht="13.5" customHeight="1" x14ac:dyDescent="0.25">
      <c r="A11" s="1487" t="s">
        <v>2150</v>
      </c>
      <c r="B11" s="1488"/>
      <c r="C11" s="1070" t="s">
        <v>6</v>
      </c>
      <c r="D11" s="1070" t="s">
        <v>7</v>
      </c>
      <c r="E11" s="1070" t="s">
        <v>8</v>
      </c>
      <c r="F11" s="1070" t="s">
        <v>726</v>
      </c>
      <c r="G11" s="1070" t="s">
        <v>728</v>
      </c>
      <c r="H11" s="1070"/>
      <c r="I11" s="1070" t="s">
        <v>42</v>
      </c>
    </row>
    <row r="12" spans="1:12" ht="62.1" customHeight="1" x14ac:dyDescent="0.25">
      <c r="A12" s="1489"/>
      <c r="B12" s="1490"/>
      <c r="C12" s="1493" t="s">
        <v>2151</v>
      </c>
      <c r="D12" s="1494"/>
      <c r="E12" s="1493" t="s">
        <v>2152</v>
      </c>
      <c r="F12" s="1495"/>
      <c r="G12" s="1495"/>
      <c r="H12" s="1495"/>
      <c r="I12" s="1494"/>
    </row>
    <row r="13" spans="1:12" x14ac:dyDescent="0.25">
      <c r="A13" s="1491"/>
      <c r="B13" s="1492"/>
      <c r="C13" s="1071" t="s">
        <v>2153</v>
      </c>
      <c r="D13" s="1071" t="s">
        <v>2154</v>
      </c>
      <c r="E13" s="1071" t="s">
        <v>2153</v>
      </c>
      <c r="F13" s="1072" t="s">
        <v>1189</v>
      </c>
      <c r="G13" s="1072"/>
      <c r="H13" s="1072"/>
      <c r="I13" s="1072" t="s">
        <v>2154</v>
      </c>
    </row>
    <row r="14" spans="1:12" ht="38.25" customHeight="1" x14ac:dyDescent="0.25">
      <c r="A14" s="1072">
        <v>1</v>
      </c>
      <c r="B14" s="1073" t="s">
        <v>2155</v>
      </c>
      <c r="C14" s="1072"/>
      <c r="D14" s="1072"/>
      <c r="E14" s="1072"/>
      <c r="F14" s="1072"/>
      <c r="G14" s="1072"/>
      <c r="H14" s="1072"/>
      <c r="I14" s="1072"/>
    </row>
    <row r="15" spans="1:12" ht="29.45" customHeight="1" x14ac:dyDescent="0.25">
      <c r="A15" s="1072">
        <v>2</v>
      </c>
      <c r="B15" s="1074" t="s">
        <v>2156</v>
      </c>
      <c r="C15" s="1072"/>
      <c r="D15" s="1072"/>
      <c r="E15" s="1072"/>
      <c r="F15" s="1072"/>
      <c r="G15" s="1072"/>
      <c r="H15" s="1072"/>
      <c r="I15" s="1072"/>
    </row>
    <row r="16" spans="1:12" ht="38.25" customHeight="1" x14ac:dyDescent="0.25">
      <c r="A16" s="1072">
        <v>3</v>
      </c>
      <c r="B16" s="1073" t="s">
        <v>2157</v>
      </c>
      <c r="C16" s="1072"/>
      <c r="D16" s="1072"/>
      <c r="E16" s="1075"/>
      <c r="F16" s="1072"/>
      <c r="G16" s="1072"/>
      <c r="H16" s="1072"/>
      <c r="I16" s="1075"/>
    </row>
    <row r="17" spans="1:9" ht="38.25" customHeight="1" x14ac:dyDescent="0.25">
      <c r="A17" s="1072">
        <v>4</v>
      </c>
      <c r="B17" s="1073" t="s">
        <v>2158</v>
      </c>
      <c r="C17" s="1072"/>
      <c r="D17" s="1072"/>
      <c r="E17" s="1075"/>
      <c r="F17" s="1076"/>
      <c r="G17" s="1077"/>
      <c r="H17" s="1077"/>
      <c r="I17" s="1075"/>
    </row>
    <row r="18" spans="1:9" ht="38.25" customHeight="1" x14ac:dyDescent="0.25">
      <c r="A18" s="1072">
        <v>5</v>
      </c>
      <c r="B18" s="1073" t="s">
        <v>2159</v>
      </c>
      <c r="C18" s="1072"/>
      <c r="D18" s="1072"/>
      <c r="E18" s="1075"/>
      <c r="F18" s="1076"/>
      <c r="G18" s="1077"/>
      <c r="H18" s="1077"/>
      <c r="I18" s="1075"/>
    </row>
    <row r="19" spans="1:9" ht="38.25" customHeight="1" x14ac:dyDescent="0.25">
      <c r="A19" s="1078">
        <v>6</v>
      </c>
      <c r="B19" s="1073" t="s">
        <v>2160</v>
      </c>
      <c r="C19" s="1072"/>
      <c r="D19" s="1072"/>
      <c r="E19" s="1075"/>
      <c r="F19" s="1077"/>
      <c r="G19" s="1077"/>
      <c r="H19" s="1077"/>
      <c r="I19" s="1075"/>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08"/>
  <dimension ref="A1:M43"/>
  <sheetViews>
    <sheetView showGridLines="0" zoomScaleNormal="100" workbookViewId="0"/>
  </sheetViews>
  <sheetFormatPr defaultColWidth="8.85546875" defaultRowHeight="12.75" x14ac:dyDescent="0.2"/>
  <cols>
    <col min="1" max="1" width="6.28515625" style="910" customWidth="1"/>
    <col min="2" max="2" width="52.85546875" style="910" customWidth="1"/>
    <col min="3" max="7" width="16.85546875" style="910" customWidth="1"/>
    <col min="8" max="8" width="2.42578125" style="910" customWidth="1"/>
    <col min="9" max="13" width="10.42578125" style="690" customWidth="1"/>
    <col min="14" max="16384" width="8.85546875" style="910"/>
  </cols>
  <sheetData>
    <row r="1" spans="1:13" x14ac:dyDescent="0.2">
      <c r="A1" s="909" t="s">
        <v>1866</v>
      </c>
      <c r="B1" s="909"/>
      <c r="G1" s="910" t="s">
        <v>159</v>
      </c>
      <c r="H1" s="910" t="s">
        <v>1356</v>
      </c>
    </row>
    <row r="2" spans="1:13" ht="30.75" customHeight="1" x14ac:dyDescent="0.2">
      <c r="A2" s="1368" t="s">
        <v>1837</v>
      </c>
      <c r="B2" s="1368"/>
      <c r="C2" s="1368"/>
      <c r="D2" s="1368"/>
      <c r="E2" s="1368"/>
      <c r="F2" s="1368"/>
      <c r="G2" s="1368"/>
      <c r="H2" s="911"/>
    </row>
    <row r="3" spans="1:13" x14ac:dyDescent="0.2">
      <c r="A3" s="690"/>
      <c r="B3" s="690"/>
    </row>
    <row r="5" spans="1:13" x14ac:dyDescent="0.2">
      <c r="A5" s="912"/>
      <c r="B5" s="912"/>
      <c r="C5" s="495" t="s">
        <v>6</v>
      </c>
      <c r="D5" s="495" t="s">
        <v>7</v>
      </c>
      <c r="E5" s="495" t="s">
        <v>8</v>
      </c>
      <c r="F5" s="495" t="s">
        <v>42</v>
      </c>
      <c r="G5" s="913" t="s">
        <v>43</v>
      </c>
    </row>
    <row r="6" spans="1:13" x14ac:dyDescent="0.2">
      <c r="A6" s="912"/>
      <c r="B6" s="922" t="s">
        <v>2066</v>
      </c>
      <c r="C6" s="460"/>
      <c r="D6" s="460"/>
      <c r="E6" s="914"/>
      <c r="F6" s="914"/>
      <c r="G6" s="460"/>
    </row>
    <row r="7" spans="1:13" x14ac:dyDescent="0.2">
      <c r="A7" s="1496" t="s">
        <v>1838</v>
      </c>
      <c r="B7" s="1497"/>
      <c r="C7" s="1497"/>
      <c r="D7" s="1497"/>
      <c r="E7" s="1497"/>
      <c r="F7" s="1497"/>
      <c r="G7" s="1497"/>
    </row>
    <row r="8" spans="1:13" ht="22.5" customHeight="1" x14ac:dyDescent="0.2">
      <c r="A8" s="913">
        <v>1</v>
      </c>
      <c r="B8" s="915" t="s">
        <v>1867</v>
      </c>
      <c r="C8" s="916"/>
      <c r="D8" s="916"/>
      <c r="E8" s="916"/>
      <c r="F8" s="916"/>
      <c r="G8" s="916"/>
      <c r="H8" s="917"/>
      <c r="I8" s="910"/>
      <c r="J8" s="910"/>
      <c r="K8" s="910"/>
      <c r="L8" s="910"/>
      <c r="M8" s="910"/>
    </row>
    <row r="9" spans="1:13" ht="22.5" customHeight="1" x14ac:dyDescent="0.2">
      <c r="A9" s="913">
        <v>2</v>
      </c>
      <c r="B9" s="915" t="s">
        <v>1839</v>
      </c>
      <c r="C9" s="916"/>
      <c r="D9" s="916"/>
      <c r="E9" s="916"/>
      <c r="F9" s="916"/>
      <c r="G9" s="916"/>
      <c r="H9" s="918"/>
      <c r="I9" s="910"/>
      <c r="J9" s="910"/>
      <c r="K9" s="910"/>
      <c r="L9" s="910"/>
      <c r="M9" s="910"/>
    </row>
    <row r="10" spans="1:13" ht="22.5" customHeight="1" x14ac:dyDescent="0.2">
      <c r="A10" s="913" t="s">
        <v>378</v>
      </c>
      <c r="B10" s="915" t="s">
        <v>1840</v>
      </c>
      <c r="C10" s="916"/>
      <c r="D10" s="916"/>
      <c r="E10" s="916"/>
      <c r="F10" s="916"/>
      <c r="G10" s="916"/>
      <c r="H10" s="918"/>
      <c r="I10" s="910"/>
      <c r="J10" s="910"/>
      <c r="K10" s="910"/>
      <c r="L10" s="910"/>
      <c r="M10" s="910"/>
    </row>
    <row r="11" spans="1:13" ht="22.5" customHeight="1" x14ac:dyDescent="0.2">
      <c r="A11" s="913">
        <v>3</v>
      </c>
      <c r="B11" s="915" t="s">
        <v>46</v>
      </c>
      <c r="C11" s="916"/>
      <c r="D11" s="916"/>
      <c r="E11" s="916"/>
      <c r="F11" s="916"/>
      <c r="G11" s="916"/>
      <c r="H11" s="918"/>
      <c r="I11" s="910"/>
      <c r="J11" s="910"/>
      <c r="K11" s="910"/>
      <c r="L11" s="910"/>
      <c r="M11" s="910"/>
    </row>
    <row r="12" spans="1:13" ht="22.5" customHeight="1" x14ac:dyDescent="0.2">
      <c r="A12" s="913">
        <v>4</v>
      </c>
      <c r="B12" s="915" t="s">
        <v>1841</v>
      </c>
      <c r="C12" s="916"/>
      <c r="D12" s="916"/>
      <c r="E12" s="916"/>
      <c r="F12" s="916"/>
      <c r="G12" s="916"/>
      <c r="H12" s="918"/>
      <c r="I12" s="910"/>
      <c r="J12" s="910"/>
      <c r="K12" s="910"/>
      <c r="L12" s="910"/>
      <c r="M12" s="910"/>
    </row>
    <row r="13" spans="1:13" ht="22.5" customHeight="1" x14ac:dyDescent="0.2">
      <c r="A13" s="913" t="s">
        <v>1842</v>
      </c>
      <c r="B13" s="915" t="s">
        <v>1843</v>
      </c>
      <c r="C13" s="916"/>
      <c r="D13" s="916"/>
      <c r="E13" s="916"/>
      <c r="F13" s="916"/>
      <c r="G13" s="916"/>
      <c r="H13" s="919"/>
      <c r="I13" s="910"/>
      <c r="J13" s="910"/>
      <c r="K13" s="910"/>
      <c r="L13" s="910"/>
      <c r="M13" s="910"/>
    </row>
    <row r="14" spans="1:13" ht="22.5" customHeight="1" x14ac:dyDescent="0.2">
      <c r="A14" s="913">
        <v>5</v>
      </c>
      <c r="B14" s="915" t="s">
        <v>345</v>
      </c>
      <c r="C14" s="916"/>
      <c r="D14" s="916"/>
      <c r="E14" s="916"/>
      <c r="F14" s="916"/>
      <c r="G14" s="916"/>
      <c r="H14" s="919"/>
      <c r="I14" s="910"/>
      <c r="J14" s="910"/>
      <c r="K14" s="910"/>
      <c r="L14" s="910"/>
      <c r="M14" s="910"/>
    </row>
    <row r="15" spans="1:13" ht="22.5" customHeight="1" x14ac:dyDescent="0.2">
      <c r="A15" s="913">
        <v>6</v>
      </c>
      <c r="B15" s="915" t="s">
        <v>1844</v>
      </c>
      <c r="C15" s="916"/>
      <c r="D15" s="916"/>
      <c r="E15" s="916"/>
      <c r="F15" s="916"/>
      <c r="G15" s="916"/>
      <c r="H15" s="919"/>
      <c r="I15" s="910"/>
      <c r="J15" s="910"/>
      <c r="K15" s="910"/>
      <c r="L15" s="910"/>
      <c r="M15" s="910"/>
    </row>
    <row r="16" spans="1:13" ht="22.5" customHeight="1" x14ac:dyDescent="0.2">
      <c r="A16" s="913" t="s">
        <v>1845</v>
      </c>
      <c r="B16" s="920" t="s">
        <v>1846</v>
      </c>
      <c r="C16" s="916"/>
      <c r="D16" s="916"/>
      <c r="E16" s="916"/>
      <c r="F16" s="916"/>
      <c r="G16" s="916"/>
      <c r="I16" s="910"/>
      <c r="J16" s="910"/>
      <c r="K16" s="910"/>
      <c r="L16" s="910"/>
      <c r="M16" s="910"/>
    </row>
    <row r="17" spans="1:13" ht="22.5" customHeight="1" x14ac:dyDescent="0.2">
      <c r="A17" s="1496" t="s">
        <v>1847</v>
      </c>
      <c r="B17" s="1497"/>
      <c r="C17" s="1497"/>
      <c r="D17" s="1497"/>
      <c r="E17" s="1497"/>
      <c r="F17" s="1497"/>
      <c r="G17" s="1497"/>
      <c r="I17" s="910"/>
      <c r="J17" s="910"/>
      <c r="K17" s="910"/>
      <c r="L17" s="910"/>
      <c r="M17" s="910"/>
    </row>
    <row r="18" spans="1:13" ht="22.5" customHeight="1" x14ac:dyDescent="0.2">
      <c r="A18" s="913">
        <v>7</v>
      </c>
      <c r="B18" s="915" t="s">
        <v>1848</v>
      </c>
      <c r="C18" s="916"/>
      <c r="D18" s="916"/>
      <c r="E18" s="916"/>
      <c r="F18" s="916"/>
      <c r="G18" s="916"/>
      <c r="I18" s="910"/>
      <c r="J18" s="910"/>
      <c r="K18" s="910"/>
      <c r="L18" s="910"/>
      <c r="M18" s="910"/>
    </row>
    <row r="19" spans="1:13" ht="22.5" customHeight="1" x14ac:dyDescent="0.2">
      <c r="A19" s="913">
        <v>8</v>
      </c>
      <c r="B19" s="915" t="s">
        <v>1849</v>
      </c>
      <c r="C19" s="916"/>
      <c r="D19" s="916"/>
      <c r="E19" s="916"/>
      <c r="F19" s="916"/>
      <c r="G19" s="916"/>
      <c r="I19" s="910"/>
      <c r="J19" s="910"/>
      <c r="K19" s="910"/>
      <c r="L19" s="910"/>
      <c r="M19" s="910"/>
    </row>
    <row r="20" spans="1:13" ht="22.5" customHeight="1" x14ac:dyDescent="0.2">
      <c r="A20" s="1496" t="s">
        <v>1850</v>
      </c>
      <c r="B20" s="1497"/>
      <c r="C20" s="1497"/>
      <c r="D20" s="1497"/>
      <c r="E20" s="1497"/>
      <c r="F20" s="1497"/>
      <c r="G20" s="1497"/>
      <c r="I20" s="910"/>
      <c r="J20" s="910"/>
      <c r="K20" s="910"/>
      <c r="L20" s="910"/>
      <c r="M20" s="910"/>
    </row>
    <row r="21" spans="1:13" ht="22.5" customHeight="1" x14ac:dyDescent="0.2">
      <c r="A21" s="913">
        <v>9</v>
      </c>
      <c r="B21" s="915" t="s">
        <v>1851</v>
      </c>
      <c r="C21" s="921"/>
      <c r="D21" s="921"/>
      <c r="E21" s="921"/>
      <c r="F21" s="921"/>
      <c r="G21" s="921"/>
      <c r="I21" s="910"/>
      <c r="J21" s="910"/>
      <c r="K21" s="910"/>
      <c r="L21" s="910"/>
      <c r="M21" s="910"/>
    </row>
    <row r="22" spans="1:13" ht="22.5" customHeight="1" x14ac:dyDescent="0.2">
      <c r="A22" s="913">
        <v>10</v>
      </c>
      <c r="B22" s="915" t="s">
        <v>1852</v>
      </c>
      <c r="C22" s="921"/>
      <c r="D22" s="921"/>
      <c r="E22" s="921"/>
      <c r="F22" s="921"/>
      <c r="G22" s="921"/>
      <c r="I22" s="910"/>
      <c r="J22" s="910"/>
      <c r="K22" s="910"/>
      <c r="L22" s="910"/>
      <c r="M22" s="910"/>
    </row>
    <row r="23" spans="1:13" ht="22.5" customHeight="1" x14ac:dyDescent="0.2">
      <c r="A23" s="913" t="s">
        <v>1853</v>
      </c>
      <c r="B23" s="915" t="s">
        <v>1854</v>
      </c>
      <c r="C23" s="921"/>
      <c r="D23" s="921"/>
      <c r="E23" s="921"/>
      <c r="F23" s="921"/>
      <c r="G23" s="921"/>
      <c r="I23" s="910"/>
      <c r="J23" s="910"/>
      <c r="K23" s="910"/>
      <c r="L23" s="910"/>
      <c r="M23" s="910"/>
    </row>
    <row r="24" spans="1:13" ht="22.5" customHeight="1" x14ac:dyDescent="0.2">
      <c r="A24" s="913">
        <v>11</v>
      </c>
      <c r="B24" s="915" t="s">
        <v>1855</v>
      </c>
      <c r="C24" s="921"/>
      <c r="D24" s="921"/>
      <c r="E24" s="921"/>
      <c r="F24" s="921"/>
      <c r="G24" s="921"/>
      <c r="I24" s="910"/>
      <c r="J24" s="910"/>
      <c r="K24" s="910"/>
      <c r="L24" s="910"/>
      <c r="M24" s="910"/>
    </row>
    <row r="25" spans="1:13" ht="22.5" customHeight="1" x14ac:dyDescent="0.2">
      <c r="A25" s="913">
        <v>12</v>
      </c>
      <c r="B25" s="915" t="s">
        <v>1856</v>
      </c>
      <c r="C25" s="921"/>
      <c r="D25" s="921"/>
      <c r="E25" s="921"/>
      <c r="F25" s="921"/>
      <c r="G25" s="921"/>
      <c r="I25" s="910"/>
      <c r="J25" s="910"/>
      <c r="K25" s="910"/>
      <c r="L25" s="910"/>
      <c r="M25" s="910"/>
    </row>
    <row r="26" spans="1:13" ht="22.5" customHeight="1" x14ac:dyDescent="0.2">
      <c r="A26" s="913" t="s">
        <v>1857</v>
      </c>
      <c r="B26" s="915" t="s">
        <v>1858</v>
      </c>
      <c r="C26" s="921"/>
      <c r="D26" s="921"/>
      <c r="E26" s="921"/>
      <c r="F26" s="921"/>
      <c r="G26" s="921"/>
      <c r="I26" s="910"/>
      <c r="J26" s="910"/>
      <c r="K26" s="910"/>
      <c r="L26" s="910"/>
      <c r="M26" s="910"/>
    </row>
    <row r="27" spans="1:13" ht="22.5" customHeight="1" x14ac:dyDescent="0.2">
      <c r="A27" s="913">
        <v>13</v>
      </c>
      <c r="B27" s="915" t="s">
        <v>1859</v>
      </c>
      <c r="C27" s="921"/>
      <c r="D27" s="921"/>
      <c r="E27" s="921"/>
      <c r="F27" s="921"/>
      <c r="G27" s="921"/>
      <c r="I27" s="910"/>
      <c r="J27" s="910"/>
      <c r="K27" s="910"/>
      <c r="L27" s="910"/>
      <c r="M27" s="910"/>
    </row>
    <row r="28" spans="1:13" ht="22.5" customHeight="1" x14ac:dyDescent="0.2">
      <c r="A28" s="913">
        <v>14</v>
      </c>
      <c r="B28" s="915" t="s">
        <v>1860</v>
      </c>
      <c r="C28" s="921"/>
      <c r="D28" s="921"/>
      <c r="E28" s="921"/>
      <c r="F28" s="921"/>
      <c r="G28" s="921"/>
      <c r="I28" s="910"/>
      <c r="J28" s="910"/>
      <c r="K28" s="910"/>
      <c r="L28" s="910"/>
      <c r="M28" s="910"/>
    </row>
    <row r="29" spans="1:13" ht="22.5" customHeight="1" x14ac:dyDescent="0.2">
      <c r="A29" s="913" t="s">
        <v>1861</v>
      </c>
      <c r="B29" s="915" t="s">
        <v>1862</v>
      </c>
      <c r="C29" s="921"/>
      <c r="D29" s="921"/>
      <c r="E29" s="921"/>
      <c r="F29" s="921"/>
      <c r="G29" s="921"/>
      <c r="I29" s="910"/>
      <c r="J29" s="910"/>
      <c r="K29" s="910"/>
      <c r="L29" s="910"/>
      <c r="M29" s="910"/>
    </row>
    <row r="30" spans="1:13" ht="22.5" customHeight="1" x14ac:dyDescent="0.2">
      <c r="A30" s="1496" t="s">
        <v>72</v>
      </c>
      <c r="B30" s="1497"/>
      <c r="C30" s="1497"/>
      <c r="D30" s="1497"/>
      <c r="E30" s="1497"/>
      <c r="F30" s="1497"/>
      <c r="G30" s="1497"/>
      <c r="I30" s="910"/>
      <c r="J30" s="910"/>
      <c r="K30" s="910"/>
      <c r="L30" s="910"/>
      <c r="M30" s="910"/>
    </row>
    <row r="31" spans="1:13" ht="22.5" customHeight="1" x14ac:dyDescent="0.2">
      <c r="A31" s="913">
        <v>15</v>
      </c>
      <c r="B31" s="915" t="s">
        <v>1863</v>
      </c>
      <c r="C31" s="916"/>
      <c r="D31" s="916"/>
      <c r="E31" s="916"/>
      <c r="F31" s="916"/>
      <c r="G31" s="916"/>
      <c r="I31" s="910"/>
      <c r="J31" s="910"/>
      <c r="K31" s="910"/>
      <c r="L31" s="910"/>
      <c r="M31" s="910"/>
    </row>
    <row r="32" spans="1:13" ht="22.5" customHeight="1" x14ac:dyDescent="0.2">
      <c r="A32" s="913">
        <v>16</v>
      </c>
      <c r="B32" s="915" t="s">
        <v>72</v>
      </c>
      <c r="C32" s="921"/>
      <c r="D32" s="921"/>
      <c r="E32" s="921"/>
      <c r="F32" s="921"/>
      <c r="G32" s="921"/>
      <c r="I32" s="910"/>
      <c r="J32" s="910"/>
      <c r="K32" s="910"/>
      <c r="L32" s="910"/>
      <c r="M32" s="910"/>
    </row>
    <row r="33" spans="1:13" ht="22.5" customHeight="1" x14ac:dyDescent="0.2">
      <c r="A33" s="913">
        <v>17</v>
      </c>
      <c r="B33" s="915" t="s">
        <v>1864</v>
      </c>
      <c r="C33" s="921"/>
      <c r="D33" s="921"/>
      <c r="E33" s="921"/>
      <c r="F33" s="921"/>
      <c r="G33" s="921"/>
      <c r="I33" s="910"/>
      <c r="J33" s="910"/>
      <c r="K33" s="910"/>
      <c r="L33" s="910"/>
      <c r="M33" s="910"/>
    </row>
    <row r="34" spans="1:13" ht="22.5" customHeight="1" x14ac:dyDescent="0.2">
      <c r="A34" s="913" t="s">
        <v>1865</v>
      </c>
      <c r="B34" s="915" t="s">
        <v>345</v>
      </c>
      <c r="C34" s="916"/>
      <c r="D34" s="916"/>
      <c r="E34" s="916"/>
      <c r="F34" s="916"/>
      <c r="G34" s="916"/>
      <c r="I34" s="910"/>
      <c r="J34" s="910"/>
      <c r="K34" s="910"/>
      <c r="L34" s="910"/>
      <c r="M34" s="910"/>
    </row>
    <row r="38" spans="1:13" x14ac:dyDescent="0.2">
      <c r="I38" s="878"/>
      <c r="J38" s="878"/>
      <c r="K38" s="878"/>
      <c r="L38" s="878"/>
      <c r="M38" s="878"/>
    </row>
    <row r="39" spans="1:13" x14ac:dyDescent="0.2">
      <c r="I39" s="878"/>
      <c r="J39" s="878"/>
      <c r="K39" s="878"/>
      <c r="L39" s="878"/>
      <c r="M39" s="878"/>
    </row>
    <row r="40" spans="1:13" x14ac:dyDescent="0.2">
      <c r="I40" s="878"/>
      <c r="J40" s="878"/>
      <c r="K40" s="878"/>
      <c r="L40" s="878"/>
      <c r="M40" s="878"/>
    </row>
    <row r="41" spans="1:13" x14ac:dyDescent="0.2">
      <c r="I41" s="878"/>
      <c r="J41" s="878"/>
      <c r="K41" s="878"/>
      <c r="L41" s="878"/>
      <c r="M41" s="878"/>
    </row>
    <row r="42" spans="1:13" x14ac:dyDescent="0.2">
      <c r="I42" s="878"/>
      <c r="J42" s="878"/>
      <c r="K42" s="878"/>
      <c r="L42" s="878"/>
      <c r="M42" s="878"/>
    </row>
    <row r="43" spans="1:13" x14ac:dyDescent="0.2">
      <c r="I43" s="878"/>
      <c r="J43" s="878"/>
      <c r="K43" s="878"/>
      <c r="L43" s="878"/>
      <c r="M43" s="87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8B258-3CC2-4659-A5D4-3C3F82A3EF12}">
  <sheetPr codeName="Sheet109"/>
  <dimension ref="B9"/>
  <sheetViews>
    <sheetView zoomScaleNormal="100" workbookViewId="0"/>
  </sheetViews>
  <sheetFormatPr defaultRowHeight="15" x14ac:dyDescent="0.25"/>
  <cols>
    <col min="1" max="16384" width="9.140625" style="1499"/>
  </cols>
  <sheetData>
    <row r="9" spans="2:2" x14ac:dyDescent="0.25">
      <c r="B9" s="1498" t="s">
        <v>2045</v>
      </c>
    </row>
  </sheetData>
  <pageMargins left="0.7" right="0.7" top="0.75" bottom="0.75" header="0.3" footer="0.3"/>
  <pageSetup orientation="portrait" r:id="rId1"/>
  <drawing r:id="rId2"/>
  <legacyDrawing r:id="rId3"/>
  <oleObjects>
    <mc:AlternateContent xmlns:mc="http://schemas.openxmlformats.org/markup-compatibility/2006">
      <mc:Choice Requires="x14">
        <oleObject progId="Acrobat.Document.DC" dvAspect="DVASPECT_ICON" shapeId="122882" r:id="rId4">
          <objectPr defaultSize="0" r:id="rId5">
            <anchor moveWithCells="1">
              <from>
                <xdr:col>1</xdr:col>
                <xdr:colOff>123825</xdr:colOff>
                <xdr:row>10</xdr:row>
                <xdr:rowOff>38100</xdr:rowOff>
              </from>
              <to>
                <xdr:col>2</xdr:col>
                <xdr:colOff>428625</xdr:colOff>
                <xdr:row>13</xdr:row>
                <xdr:rowOff>152400</xdr:rowOff>
              </to>
            </anchor>
          </objectPr>
        </oleObject>
      </mc:Choice>
      <mc:Fallback>
        <oleObject progId="Acrobat.Document.DC" dvAspect="DVASPECT_ICON" shapeId="122882" r:id="rId4"/>
      </mc:Fallback>
    </mc:AlternateContent>
  </oleObjec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3:P52"/>
  <sheetViews>
    <sheetView showGridLines="0" zoomScaleNormal="100" zoomScalePageLayoutView="90" workbookViewId="0">
      <selection activeCell="N15" sqref="N15"/>
    </sheetView>
  </sheetViews>
  <sheetFormatPr defaultColWidth="9.140625" defaultRowHeight="15" x14ac:dyDescent="0.25"/>
  <cols>
    <col min="2" max="2" width="7.5703125" style="36" customWidth="1"/>
    <col min="3" max="3" width="44" customWidth="1"/>
    <col min="4" max="5" width="23" customWidth="1"/>
    <col min="6" max="10" width="21.140625" customWidth="1"/>
  </cols>
  <sheetData>
    <row r="3" spans="2:16" ht="24" customHeight="1" x14ac:dyDescent="0.25">
      <c r="C3" s="37" t="s">
        <v>151</v>
      </c>
      <c r="D3" s="37"/>
      <c r="E3" s="37"/>
      <c r="F3" s="37"/>
      <c r="G3" s="37"/>
      <c r="H3" s="37"/>
      <c r="I3" s="37"/>
      <c r="J3" s="37"/>
    </row>
    <row r="5" spans="2:16" x14ac:dyDescent="0.25">
      <c r="B5"/>
    </row>
    <row r="6" spans="2:16" x14ac:dyDescent="0.25">
      <c r="B6"/>
      <c r="D6" s="38" t="s">
        <v>6</v>
      </c>
      <c r="E6" s="38" t="s">
        <v>7</v>
      </c>
      <c r="F6" s="38" t="s">
        <v>8</v>
      </c>
      <c r="G6" s="38" t="s">
        <v>42</v>
      </c>
      <c r="H6" s="38" t="s">
        <v>43</v>
      </c>
      <c r="I6" s="38" t="s">
        <v>157</v>
      </c>
      <c r="J6" s="38" t="s">
        <v>158</v>
      </c>
    </row>
    <row r="7" spans="2:16" x14ac:dyDescent="0.25">
      <c r="B7"/>
      <c r="C7" t="s">
        <v>159</v>
      </c>
      <c r="D7" s="1130" t="s">
        <v>160</v>
      </c>
      <c r="E7" s="1130" t="s">
        <v>161</v>
      </c>
      <c r="F7" s="1130" t="s">
        <v>162</v>
      </c>
      <c r="G7" s="1130"/>
      <c r="H7" s="1130"/>
      <c r="I7" s="1130"/>
      <c r="J7" s="1130"/>
    </row>
    <row r="8" spans="2:16" ht="90.75" customHeight="1" x14ac:dyDescent="0.25">
      <c r="B8"/>
      <c r="D8" s="1130"/>
      <c r="E8" s="1130"/>
      <c r="F8" s="38" t="s">
        <v>163</v>
      </c>
      <c r="G8" s="38" t="s">
        <v>164</v>
      </c>
      <c r="H8" s="38" t="s">
        <v>165</v>
      </c>
      <c r="I8" s="38" t="s">
        <v>166</v>
      </c>
      <c r="J8" s="38" t="s">
        <v>167</v>
      </c>
    </row>
    <row r="9" spans="2:16" ht="30" x14ac:dyDescent="0.25">
      <c r="B9" s="39"/>
      <c r="C9" s="40" t="s">
        <v>168</v>
      </c>
      <c r="D9" s="41"/>
      <c r="E9" s="42"/>
      <c r="F9" s="42"/>
      <c r="G9" s="42"/>
      <c r="H9" s="42"/>
      <c r="I9" s="42"/>
      <c r="J9" s="42"/>
      <c r="P9" s="43"/>
    </row>
    <row r="10" spans="2:16" x14ac:dyDescent="0.25">
      <c r="B10" s="44">
        <v>1</v>
      </c>
      <c r="C10" s="45"/>
      <c r="D10" s="46"/>
      <c r="E10" s="47"/>
      <c r="F10" s="47"/>
      <c r="G10" s="47"/>
      <c r="H10" s="47"/>
      <c r="I10" s="48"/>
      <c r="J10" s="48"/>
    </row>
    <row r="11" spans="2:16" x14ac:dyDescent="0.25">
      <c r="B11" s="44">
        <v>2</v>
      </c>
      <c r="C11" s="45"/>
      <c r="D11" s="46"/>
      <c r="E11" s="47"/>
      <c r="F11" s="47"/>
      <c r="G11" s="47"/>
      <c r="H11" s="47"/>
      <c r="I11" s="48"/>
      <c r="J11" s="48"/>
    </row>
    <row r="12" spans="2:16" x14ac:dyDescent="0.25">
      <c r="B12" s="44">
        <v>3</v>
      </c>
      <c r="C12" s="45"/>
      <c r="D12" s="46"/>
      <c r="E12" s="47"/>
      <c r="F12" s="47"/>
      <c r="G12" s="47"/>
      <c r="H12" s="47"/>
      <c r="I12" s="48"/>
      <c r="J12" s="48"/>
    </row>
    <row r="13" spans="2:16" x14ac:dyDescent="0.25">
      <c r="B13" s="49"/>
      <c r="C13" s="45"/>
      <c r="D13" s="46"/>
      <c r="E13" s="47"/>
      <c r="F13" s="47"/>
      <c r="G13" s="47"/>
      <c r="H13" s="47"/>
      <c r="I13" s="48"/>
      <c r="J13" s="48"/>
    </row>
    <row r="14" spans="2:16" x14ac:dyDescent="0.25">
      <c r="B14" s="49"/>
      <c r="C14" s="45"/>
      <c r="D14" s="46"/>
      <c r="E14" s="47"/>
      <c r="F14" s="47"/>
      <c r="G14" s="47"/>
      <c r="H14" s="47"/>
      <c r="I14" s="48"/>
      <c r="J14" s="48"/>
    </row>
    <row r="15" spans="2:16" x14ac:dyDescent="0.25">
      <c r="B15" s="49"/>
      <c r="C15" s="45"/>
      <c r="D15" s="46"/>
      <c r="E15" s="47"/>
      <c r="F15" s="47"/>
      <c r="G15" s="47"/>
      <c r="H15" s="47"/>
      <c r="I15" s="48"/>
      <c r="J15" s="48"/>
    </row>
    <row r="16" spans="2:16" x14ac:dyDescent="0.25">
      <c r="B16" s="49"/>
      <c r="C16" s="45"/>
      <c r="D16" s="46"/>
      <c r="E16" s="47"/>
      <c r="F16" s="47"/>
      <c r="G16" s="47"/>
      <c r="H16" s="47"/>
      <c r="I16" s="48"/>
      <c r="J16" s="48"/>
    </row>
    <row r="17" spans="2:10" x14ac:dyDescent="0.25">
      <c r="B17" s="49"/>
      <c r="C17" s="45"/>
      <c r="D17" s="46"/>
      <c r="E17" s="47"/>
      <c r="F17" s="47"/>
      <c r="G17" s="47"/>
      <c r="H17" s="47"/>
      <c r="I17" s="48"/>
      <c r="J17" s="48"/>
    </row>
    <row r="18" spans="2:10" x14ac:dyDescent="0.25">
      <c r="B18" s="49"/>
      <c r="C18" s="45"/>
      <c r="D18" s="46"/>
      <c r="E18" s="47"/>
      <c r="F18" s="47"/>
      <c r="G18" s="47"/>
      <c r="H18" s="47"/>
      <c r="I18" s="48"/>
      <c r="J18" s="48"/>
    </row>
    <row r="19" spans="2:10" x14ac:dyDescent="0.25">
      <c r="B19" s="14"/>
      <c r="C19" s="45" t="s">
        <v>169</v>
      </c>
      <c r="D19" s="46"/>
      <c r="E19" s="47"/>
      <c r="F19" s="47"/>
      <c r="G19" s="47"/>
      <c r="H19" s="47"/>
      <c r="I19" s="48"/>
      <c r="J19" s="48"/>
    </row>
    <row r="20" spans="2:10" x14ac:dyDescent="0.25">
      <c r="B20" s="50" t="s">
        <v>170</v>
      </c>
      <c r="C20" s="51" t="s">
        <v>171</v>
      </c>
      <c r="D20" s="46"/>
      <c r="E20" s="47"/>
      <c r="F20" s="47"/>
      <c r="G20" s="47"/>
      <c r="H20" s="47"/>
      <c r="I20" s="48"/>
      <c r="J20" s="48"/>
    </row>
    <row r="21" spans="2:10" x14ac:dyDescent="0.25">
      <c r="B21" s="14"/>
      <c r="C21" s="45"/>
      <c r="D21" s="46"/>
      <c r="E21" s="47"/>
      <c r="F21" s="47"/>
      <c r="G21" s="47"/>
      <c r="H21" s="47"/>
      <c r="I21" s="48"/>
      <c r="J21" s="48"/>
    </row>
    <row r="22" spans="2:10" ht="30" x14ac:dyDescent="0.25">
      <c r="B22" s="14"/>
      <c r="C22" s="40" t="s">
        <v>172</v>
      </c>
      <c r="D22" s="41"/>
      <c r="E22" s="42"/>
      <c r="F22" s="42"/>
      <c r="G22" s="42"/>
      <c r="H22" s="42"/>
      <c r="I22" s="42"/>
      <c r="J22" s="42"/>
    </row>
    <row r="23" spans="2:10" x14ac:dyDescent="0.25">
      <c r="B23" s="49" t="s">
        <v>173</v>
      </c>
      <c r="C23" s="45"/>
      <c r="D23" s="46"/>
      <c r="E23" s="47"/>
      <c r="F23" s="47"/>
      <c r="G23" s="47"/>
      <c r="H23" s="47"/>
      <c r="I23" s="48"/>
      <c r="J23" s="48"/>
    </row>
    <row r="24" spans="2:10" x14ac:dyDescent="0.25">
      <c r="B24" s="14">
        <v>2</v>
      </c>
      <c r="C24" s="45"/>
      <c r="D24" s="46"/>
      <c r="E24" s="47"/>
      <c r="F24" s="47"/>
      <c r="G24" s="47"/>
      <c r="H24" s="47"/>
      <c r="I24" s="48"/>
      <c r="J24" s="48"/>
    </row>
    <row r="25" spans="2:10" x14ac:dyDescent="0.25">
      <c r="B25" s="14">
        <v>3</v>
      </c>
      <c r="C25" s="45"/>
      <c r="D25" s="46"/>
      <c r="E25" s="47"/>
      <c r="F25" s="47"/>
      <c r="G25" s="47"/>
      <c r="H25" s="47"/>
      <c r="I25" s="48"/>
      <c r="J25" s="48"/>
    </row>
    <row r="26" spans="2:10" x14ac:dyDescent="0.25">
      <c r="B26" s="14"/>
      <c r="C26" s="45"/>
      <c r="D26" s="46"/>
      <c r="E26" s="47"/>
      <c r="F26" s="47"/>
      <c r="G26" s="47"/>
      <c r="H26" s="47"/>
      <c r="I26" s="48"/>
      <c r="J26" s="48"/>
    </row>
    <row r="27" spans="2:10" x14ac:dyDescent="0.25">
      <c r="B27" s="14"/>
      <c r="C27" s="45"/>
      <c r="D27" s="46"/>
      <c r="E27" s="47"/>
      <c r="F27" s="47"/>
      <c r="G27" s="47"/>
      <c r="H27" s="47"/>
      <c r="I27" s="48"/>
      <c r="J27" s="48"/>
    </row>
    <row r="28" spans="2:10" x14ac:dyDescent="0.25">
      <c r="B28" s="14"/>
      <c r="C28" s="45"/>
      <c r="D28" s="46"/>
      <c r="E28" s="47"/>
      <c r="F28" s="47"/>
      <c r="G28" s="47"/>
      <c r="H28" s="47"/>
      <c r="I28" s="48"/>
      <c r="J28" s="48"/>
    </row>
    <row r="29" spans="2:10" x14ac:dyDescent="0.25">
      <c r="B29" s="14"/>
      <c r="C29" s="45"/>
      <c r="D29" s="46"/>
      <c r="E29" s="47"/>
      <c r="F29" s="47"/>
      <c r="G29" s="47"/>
      <c r="H29" s="47"/>
      <c r="I29" s="48"/>
      <c r="J29" s="48"/>
    </row>
    <row r="30" spans="2:10" x14ac:dyDescent="0.25">
      <c r="B30" s="14"/>
      <c r="C30" s="45" t="s">
        <v>169</v>
      </c>
      <c r="D30" s="46"/>
      <c r="E30" s="47"/>
      <c r="F30" s="47"/>
      <c r="G30" s="47"/>
      <c r="H30" s="47"/>
      <c r="I30" s="48"/>
      <c r="J30" s="48"/>
    </row>
    <row r="31" spans="2:10" x14ac:dyDescent="0.25">
      <c r="B31" s="52" t="s">
        <v>170</v>
      </c>
      <c r="C31" s="51" t="s">
        <v>174</v>
      </c>
      <c r="D31" s="46"/>
      <c r="E31" s="47"/>
      <c r="F31" s="47"/>
      <c r="G31" s="47"/>
      <c r="H31" s="47"/>
      <c r="I31" s="48"/>
      <c r="J31" s="48"/>
    </row>
    <row r="32" spans="2:10" x14ac:dyDescent="0.25">
      <c r="B32" s="39"/>
      <c r="C32" s="1131"/>
      <c r="D32" s="1131"/>
    </row>
    <row r="33" spans="2:4" x14ac:dyDescent="0.25">
      <c r="B33" s="39"/>
      <c r="C33" s="1131"/>
      <c r="D33" s="1131"/>
    </row>
    <row r="34" spans="2:4" x14ac:dyDescent="0.25">
      <c r="B34" s="39"/>
      <c r="C34" s="1132"/>
      <c r="D34" s="1132"/>
    </row>
    <row r="35" spans="2:4" x14ac:dyDescent="0.25">
      <c r="C35" s="1133"/>
      <c r="D35" s="1133"/>
    </row>
    <row r="36" spans="2:4" x14ac:dyDescent="0.25">
      <c r="C36" s="1134"/>
      <c r="D36" s="1134"/>
    </row>
    <row r="37" spans="2:4" x14ac:dyDescent="0.25">
      <c r="C37" s="1134"/>
      <c r="D37" s="1134"/>
    </row>
    <row r="38" spans="2:4" x14ac:dyDescent="0.25">
      <c r="C38" s="1135"/>
      <c r="D38" s="1135"/>
    </row>
    <row r="39" spans="2:4" x14ac:dyDescent="0.25">
      <c r="C39" s="1135"/>
      <c r="D39" s="1135"/>
    </row>
    <row r="40" spans="2:4" x14ac:dyDescent="0.25">
      <c r="C40" s="1129"/>
      <c r="D40" s="1129"/>
    </row>
    <row r="41" spans="2:4" x14ac:dyDescent="0.25">
      <c r="C41" s="1135"/>
      <c r="D41" s="1135"/>
    </row>
    <row r="42" spans="2:4" x14ac:dyDescent="0.25">
      <c r="C42" s="1129"/>
      <c r="D42" s="1129"/>
    </row>
    <row r="43" spans="2:4" x14ac:dyDescent="0.25">
      <c r="C43" s="1135"/>
      <c r="D43" s="1135"/>
    </row>
    <row r="44" spans="2:4" x14ac:dyDescent="0.25">
      <c r="C44" s="1129"/>
      <c r="D44" s="1129"/>
    </row>
    <row r="45" spans="2:4" x14ac:dyDescent="0.25">
      <c r="C45" s="1135"/>
      <c r="D45" s="1135"/>
    </row>
    <row r="46" spans="2:4" x14ac:dyDescent="0.25">
      <c r="C46" s="1129"/>
      <c r="D46" s="1129"/>
    </row>
    <row r="47" spans="2:4" x14ac:dyDescent="0.25">
      <c r="C47" s="1133"/>
      <c r="D47" s="1133"/>
    </row>
    <row r="48" spans="2:4" x14ac:dyDescent="0.25">
      <c r="C48" s="1129"/>
      <c r="D48" s="1129"/>
    </row>
    <row r="49" spans="3:4" x14ac:dyDescent="0.25">
      <c r="C49" s="1135"/>
      <c r="D49" s="1135"/>
    </row>
    <row r="50" spans="3:4" x14ac:dyDescent="0.25">
      <c r="C50" s="1135"/>
      <c r="D50" s="1135"/>
    </row>
    <row r="51" spans="3:4" x14ac:dyDescent="0.25">
      <c r="C51" s="1135"/>
      <c r="D51" s="1135"/>
    </row>
    <row r="52" spans="3:4" x14ac:dyDescent="0.25">
      <c r="C52" s="1129"/>
      <c r="D52" s="1129"/>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64"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B2:H19"/>
  <sheetViews>
    <sheetView showGridLines="0" zoomScaleNormal="100" zoomScalePageLayoutView="90" workbookViewId="0">
      <selection activeCell="N15" sqref="N15"/>
    </sheetView>
  </sheetViews>
  <sheetFormatPr defaultColWidth="9.140625" defaultRowHeight="15" x14ac:dyDescent="0.25"/>
  <cols>
    <col min="1" max="1" width="7.85546875" customWidth="1"/>
    <col min="2" max="2" width="8.5703125" style="36" customWidth="1"/>
    <col min="3" max="3" width="96.85546875" customWidth="1"/>
    <col min="4" max="8" width="14.7109375" customWidth="1"/>
    <col min="9" max="9" width="25.42578125" customWidth="1"/>
  </cols>
  <sheetData>
    <row r="2" spans="2:8" s="54" customFormat="1" ht="18.75" x14ac:dyDescent="0.3">
      <c r="B2" s="53"/>
      <c r="C2" s="37" t="s">
        <v>152</v>
      </c>
    </row>
    <row r="5" spans="2:8" x14ac:dyDescent="0.25">
      <c r="B5" s="1"/>
      <c r="C5" s="1"/>
      <c r="D5" s="38" t="s">
        <v>6</v>
      </c>
      <c r="E5" s="38" t="s">
        <v>7</v>
      </c>
      <c r="F5" s="38" t="s">
        <v>8</v>
      </c>
      <c r="G5" s="38" t="s">
        <v>42</v>
      </c>
      <c r="H5" s="38" t="s">
        <v>43</v>
      </c>
    </row>
    <row r="6" spans="2:8" x14ac:dyDescent="0.25">
      <c r="B6" s="1"/>
      <c r="C6" s="1"/>
      <c r="D6" s="1130" t="s">
        <v>41</v>
      </c>
      <c r="E6" s="1130" t="s">
        <v>175</v>
      </c>
      <c r="F6" s="1130"/>
      <c r="G6" s="1130"/>
      <c r="H6" s="1130"/>
    </row>
    <row r="7" spans="2:8" ht="45" x14ac:dyDescent="0.25">
      <c r="B7" s="1"/>
      <c r="C7" s="1"/>
      <c r="D7" s="1130"/>
      <c r="E7" s="38" t="s">
        <v>176</v>
      </c>
      <c r="F7" s="38" t="s">
        <v>177</v>
      </c>
      <c r="G7" s="55" t="s">
        <v>178</v>
      </c>
      <c r="H7" s="38" t="s">
        <v>179</v>
      </c>
    </row>
    <row r="8" spans="2:8" ht="30" x14ac:dyDescent="0.25">
      <c r="B8" s="56">
        <v>1</v>
      </c>
      <c r="C8" s="51" t="s">
        <v>180</v>
      </c>
      <c r="D8" s="57"/>
      <c r="E8" s="57"/>
      <c r="F8" s="26"/>
      <c r="G8" s="57"/>
      <c r="H8" s="57"/>
    </row>
    <row r="9" spans="2:8" ht="30" x14ac:dyDescent="0.25">
      <c r="B9" s="56">
        <v>2</v>
      </c>
      <c r="C9" s="51" t="s">
        <v>181</v>
      </c>
      <c r="D9" s="57"/>
      <c r="E9" s="57"/>
      <c r="F9" s="26"/>
      <c r="G9" s="57"/>
      <c r="H9" s="57"/>
    </row>
    <row r="10" spans="2:8" x14ac:dyDescent="0.25">
      <c r="B10" s="56">
        <v>3</v>
      </c>
      <c r="C10" s="51" t="s">
        <v>182</v>
      </c>
      <c r="D10" s="57"/>
      <c r="E10" s="57"/>
      <c r="F10" s="26"/>
      <c r="G10" s="57"/>
      <c r="H10" s="57"/>
    </row>
    <row r="11" spans="2:8" x14ac:dyDescent="0.25">
      <c r="B11" s="56">
        <v>4</v>
      </c>
      <c r="C11" s="51" t="s">
        <v>183</v>
      </c>
      <c r="D11" s="57"/>
      <c r="E11" s="57"/>
      <c r="F11" s="26"/>
      <c r="G11" s="57"/>
      <c r="H11" s="58"/>
    </row>
    <row r="12" spans="2:8" x14ac:dyDescent="0.25">
      <c r="B12" s="38">
        <v>5</v>
      </c>
      <c r="C12" s="59" t="s">
        <v>184</v>
      </c>
      <c r="D12" s="57"/>
      <c r="E12" s="57"/>
      <c r="F12" s="26"/>
      <c r="G12" s="57"/>
      <c r="H12" s="58"/>
    </row>
    <row r="13" spans="2:8" x14ac:dyDescent="0.25">
      <c r="B13" s="38">
        <v>6</v>
      </c>
      <c r="C13" s="59" t="s">
        <v>185</v>
      </c>
      <c r="D13" s="57"/>
      <c r="E13" s="57"/>
      <c r="F13" s="26"/>
      <c r="G13" s="57"/>
      <c r="H13" s="58"/>
    </row>
    <row r="14" spans="2:8" x14ac:dyDescent="0.25">
      <c r="B14" s="38">
        <v>7</v>
      </c>
      <c r="C14" s="59" t="s">
        <v>186</v>
      </c>
      <c r="D14" s="57"/>
      <c r="E14" s="57"/>
      <c r="F14" s="26"/>
      <c r="G14" s="57"/>
      <c r="H14" s="58"/>
    </row>
    <row r="15" spans="2:8" x14ac:dyDescent="0.25">
      <c r="B15" s="38">
        <v>8</v>
      </c>
      <c r="C15" s="59" t="s">
        <v>187</v>
      </c>
      <c r="D15" s="57"/>
      <c r="E15" s="57"/>
      <c r="F15" s="26"/>
      <c r="G15" s="57"/>
      <c r="H15" s="58"/>
    </row>
    <row r="16" spans="2:8" x14ac:dyDescent="0.25">
      <c r="B16" s="38">
        <v>9</v>
      </c>
      <c r="C16" s="59" t="s">
        <v>188</v>
      </c>
      <c r="D16" s="57"/>
      <c r="E16" s="57"/>
      <c r="F16" s="26"/>
      <c r="G16" s="57"/>
      <c r="H16" s="58"/>
    </row>
    <row r="17" spans="2:8" x14ac:dyDescent="0.25">
      <c r="B17" s="38">
        <v>10</v>
      </c>
      <c r="C17" s="59" t="s">
        <v>189</v>
      </c>
      <c r="D17" s="57"/>
      <c r="E17" s="57"/>
      <c r="F17" s="26"/>
      <c r="G17" s="57"/>
      <c r="H17" s="58"/>
    </row>
    <row r="18" spans="2:8" x14ac:dyDescent="0.25">
      <c r="B18" s="38">
        <v>11</v>
      </c>
      <c r="C18" s="59" t="s">
        <v>190</v>
      </c>
      <c r="D18" s="57"/>
      <c r="E18" s="57"/>
      <c r="F18" s="26"/>
      <c r="G18" s="57"/>
      <c r="H18" s="58"/>
    </row>
    <row r="19" spans="2:8" x14ac:dyDescent="0.25">
      <c r="B19" s="56">
        <v>12</v>
      </c>
      <c r="C19" s="51" t="s">
        <v>191</v>
      </c>
      <c r="D19" s="57"/>
      <c r="E19" s="57"/>
      <c r="F19" s="26"/>
      <c r="G19" s="57"/>
      <c r="H19" s="57"/>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B3:I12"/>
  <sheetViews>
    <sheetView showGridLines="0" zoomScaleNormal="100" workbookViewId="0">
      <selection activeCell="N15" sqref="N15"/>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54" customFormat="1" ht="18.75" x14ac:dyDescent="0.3">
      <c r="B3" s="37" t="s">
        <v>153</v>
      </c>
    </row>
    <row r="6" spans="2:9" x14ac:dyDescent="0.25">
      <c r="B6" s="26" t="s">
        <v>6</v>
      </c>
      <c r="C6" s="14" t="s">
        <v>7</v>
      </c>
      <c r="D6" s="26" t="s">
        <v>8</v>
      </c>
      <c r="E6" s="26" t="s">
        <v>42</v>
      </c>
      <c r="F6" s="26" t="s">
        <v>43</v>
      </c>
      <c r="G6" s="26" t="s">
        <v>157</v>
      </c>
      <c r="H6" s="26" t="s">
        <v>158</v>
      </c>
      <c r="I6" s="14" t="s">
        <v>192</v>
      </c>
    </row>
    <row r="7" spans="2:9" x14ac:dyDescent="0.25">
      <c r="B7" s="1136" t="s">
        <v>193</v>
      </c>
      <c r="C7" s="1137" t="s">
        <v>194</v>
      </c>
      <c r="D7" s="1138" t="s">
        <v>195</v>
      </c>
      <c r="E7" s="1139"/>
      <c r="F7" s="1139"/>
      <c r="G7" s="1139"/>
      <c r="H7" s="1140"/>
      <c r="I7" s="57" t="s">
        <v>196</v>
      </c>
    </row>
    <row r="8" spans="2:9" ht="45" x14ac:dyDescent="0.25">
      <c r="B8" s="1136"/>
      <c r="C8" s="1137"/>
      <c r="D8" s="26" t="s">
        <v>197</v>
      </c>
      <c r="E8" s="26" t="s">
        <v>198</v>
      </c>
      <c r="F8" s="26" t="s">
        <v>199</v>
      </c>
      <c r="G8" s="26" t="s">
        <v>200</v>
      </c>
      <c r="H8" s="26" t="s">
        <v>201</v>
      </c>
      <c r="I8" s="60"/>
    </row>
    <row r="9" spans="2:9" ht="20.100000000000001" customHeight="1" x14ac:dyDescent="0.25">
      <c r="B9" s="61" t="s">
        <v>202</v>
      </c>
      <c r="C9" s="61" t="s">
        <v>197</v>
      </c>
      <c r="D9" s="62" t="s">
        <v>203</v>
      </c>
      <c r="E9" s="63"/>
      <c r="F9" s="63"/>
      <c r="G9" s="63"/>
      <c r="H9" s="63"/>
      <c r="I9" s="61" t="s">
        <v>204</v>
      </c>
    </row>
    <row r="10" spans="2:9" ht="20.100000000000001" customHeight="1" x14ac:dyDescent="0.25">
      <c r="B10" s="61" t="s">
        <v>205</v>
      </c>
      <c r="C10" s="61" t="s">
        <v>197</v>
      </c>
      <c r="D10" s="63"/>
      <c r="E10" s="62" t="s">
        <v>203</v>
      </c>
      <c r="F10" s="63"/>
      <c r="G10" s="63"/>
      <c r="H10" s="63"/>
      <c r="I10" s="61" t="s">
        <v>204</v>
      </c>
    </row>
    <row r="11" spans="2:9" ht="20.100000000000001" customHeight="1" x14ac:dyDescent="0.25">
      <c r="B11" s="61" t="s">
        <v>206</v>
      </c>
      <c r="C11" s="61" t="s">
        <v>197</v>
      </c>
      <c r="D11" s="63"/>
      <c r="E11" s="63"/>
      <c r="F11" s="63"/>
      <c r="G11" s="62" t="s">
        <v>203</v>
      </c>
      <c r="H11" s="62"/>
      <c r="I11" s="61" t="s">
        <v>207</v>
      </c>
    </row>
    <row r="12" spans="2:9" ht="20.100000000000001" customHeight="1" x14ac:dyDescent="0.25">
      <c r="B12" s="61" t="s">
        <v>208</v>
      </c>
      <c r="C12" s="61" t="s">
        <v>197</v>
      </c>
      <c r="D12" s="63"/>
      <c r="E12" s="63"/>
      <c r="F12" s="62" t="s">
        <v>203</v>
      </c>
      <c r="G12" s="63"/>
      <c r="H12" s="63"/>
      <c r="I12" s="61" t="s">
        <v>209</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B2:D13"/>
  <sheetViews>
    <sheetView showGridLines="0" zoomScale="98" zoomScaleNormal="98" workbookViewId="0">
      <selection activeCell="N15" sqref="N15"/>
    </sheetView>
  </sheetViews>
  <sheetFormatPr defaultColWidth="9.140625" defaultRowHeight="15" x14ac:dyDescent="0.25"/>
  <cols>
    <col min="1" max="1" width="7.85546875" customWidth="1"/>
    <col min="2" max="2" width="15.42578125" style="64" customWidth="1"/>
    <col min="3" max="3" width="12.28515625" bestFit="1" customWidth="1"/>
    <col min="4" max="4" width="84.140625" bestFit="1" customWidth="1"/>
    <col min="5" max="7" width="26.7109375" customWidth="1"/>
  </cols>
  <sheetData>
    <row r="2" spans="2:4" x14ac:dyDescent="0.25">
      <c r="C2" s="65"/>
    </row>
    <row r="3" spans="2:4" ht="18.75" x14ac:dyDescent="0.25">
      <c r="B3" s="37" t="s">
        <v>154</v>
      </c>
      <c r="C3" s="66"/>
    </row>
    <row r="4" spans="2:4" x14ac:dyDescent="0.25">
      <c r="B4" t="s">
        <v>118</v>
      </c>
      <c r="C4" s="67"/>
    </row>
    <row r="7" spans="2:4" x14ac:dyDescent="0.25">
      <c r="B7" s="26" t="s">
        <v>119</v>
      </c>
      <c r="C7" s="26" t="s">
        <v>113</v>
      </c>
      <c r="D7" s="57" t="s">
        <v>120</v>
      </c>
    </row>
    <row r="8" spans="2:4" s="68" customFormat="1" ht="30" x14ac:dyDescent="0.2">
      <c r="B8" s="33" t="s">
        <v>210</v>
      </c>
      <c r="C8" s="33" t="s">
        <v>107</v>
      </c>
      <c r="D8" s="34" t="s">
        <v>211</v>
      </c>
    </row>
    <row r="9" spans="2:4" s="68" customFormat="1" ht="30" x14ac:dyDescent="0.2">
      <c r="B9" s="33" t="s">
        <v>212</v>
      </c>
      <c r="C9" s="33" t="s">
        <v>110</v>
      </c>
      <c r="D9" s="34" t="s">
        <v>213</v>
      </c>
    </row>
    <row r="12" spans="2:4" x14ac:dyDescent="0.25">
      <c r="B12" s="69"/>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dimension ref="A3:D11"/>
  <sheetViews>
    <sheetView showGridLines="0" zoomScaleNormal="100" workbookViewId="0">
      <selection activeCell="N15" sqref="N1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0"/>
      <c r="B3" s="37" t="s">
        <v>155</v>
      </c>
      <c r="C3" s="30"/>
      <c r="D3" s="37"/>
    </row>
    <row r="4" spans="1:4" x14ac:dyDescent="0.25">
      <c r="B4" t="s">
        <v>118</v>
      </c>
    </row>
    <row r="7" spans="1:4" x14ac:dyDescent="0.25">
      <c r="B7" s="26" t="s">
        <v>119</v>
      </c>
      <c r="C7" s="26" t="s">
        <v>113</v>
      </c>
      <c r="D7" s="57" t="s">
        <v>120</v>
      </c>
    </row>
    <row r="8" spans="1:4" ht="30" x14ac:dyDescent="0.25">
      <c r="B8" s="33" t="s">
        <v>214</v>
      </c>
      <c r="C8" s="33" t="s">
        <v>107</v>
      </c>
      <c r="D8" s="34" t="s">
        <v>215</v>
      </c>
    </row>
    <row r="9" spans="1:4" ht="30" x14ac:dyDescent="0.25">
      <c r="B9" s="33" t="s">
        <v>216</v>
      </c>
      <c r="C9" s="33" t="s">
        <v>110</v>
      </c>
      <c r="D9" s="34" t="s">
        <v>217</v>
      </c>
    </row>
    <row r="10" spans="1:4" ht="30" x14ac:dyDescent="0.25">
      <c r="B10" s="33" t="s">
        <v>218</v>
      </c>
      <c r="C10" s="26" t="s">
        <v>145</v>
      </c>
      <c r="D10" s="57" t="s">
        <v>219</v>
      </c>
    </row>
    <row r="11" spans="1:4" s="27" customFormat="1" ht="30" x14ac:dyDescent="0.25">
      <c r="B11" s="28" t="s">
        <v>216</v>
      </c>
      <c r="C11" s="28" t="s">
        <v>130</v>
      </c>
      <c r="D11" s="29" t="s">
        <v>220</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2:M19"/>
  <sheetViews>
    <sheetView showGridLines="0" zoomScaleNormal="100" workbookViewId="0">
      <selection activeCell="N16" sqref="N16"/>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0" t="s">
        <v>156</v>
      </c>
    </row>
    <row r="3" spans="1:13" x14ac:dyDescent="0.25">
      <c r="B3" s="71" t="s">
        <v>221</v>
      </c>
    </row>
    <row r="4" spans="1:13" x14ac:dyDescent="0.25">
      <c r="A4" s="72"/>
    </row>
    <row r="5" spans="1:13" x14ac:dyDescent="0.25">
      <c r="A5" s="73"/>
      <c r="B5" s="74"/>
      <c r="C5" s="75" t="s">
        <v>6</v>
      </c>
      <c r="D5" s="75" t="s">
        <v>7</v>
      </c>
      <c r="E5" s="75" t="s">
        <v>8</v>
      </c>
      <c r="F5" s="75" t="s">
        <v>42</v>
      </c>
      <c r="G5" s="75" t="s">
        <v>43</v>
      </c>
      <c r="H5" s="76" t="s">
        <v>222</v>
      </c>
      <c r="I5" s="76" t="s">
        <v>223</v>
      </c>
      <c r="J5" s="75" t="s">
        <v>157</v>
      </c>
      <c r="K5" s="75" t="s">
        <v>158</v>
      </c>
      <c r="L5" s="75" t="s">
        <v>192</v>
      </c>
      <c r="M5" s="5"/>
    </row>
    <row r="6" spans="1:13" ht="28.5" customHeight="1" x14ac:dyDescent="0.25">
      <c r="A6" s="73"/>
      <c r="B6" s="74"/>
      <c r="C6" s="1141" t="s">
        <v>224</v>
      </c>
      <c r="D6" s="1142"/>
      <c r="E6" s="1142"/>
      <c r="F6" s="1142"/>
      <c r="G6" s="1143"/>
      <c r="H6" s="1144" t="s">
        <v>225</v>
      </c>
      <c r="I6" s="1145"/>
      <c r="J6" s="1146" t="s">
        <v>226</v>
      </c>
      <c r="K6" s="77"/>
      <c r="L6" s="78"/>
      <c r="M6" s="5"/>
    </row>
    <row r="7" spans="1:13" ht="67.5" x14ac:dyDescent="0.25">
      <c r="A7" s="79"/>
      <c r="B7" s="80" t="s">
        <v>227</v>
      </c>
      <c r="C7" s="75" t="s">
        <v>228</v>
      </c>
      <c r="D7" s="75" t="s">
        <v>229</v>
      </c>
      <c r="E7" s="75" t="s">
        <v>230</v>
      </c>
      <c r="F7" s="75" t="s">
        <v>231</v>
      </c>
      <c r="G7" s="75" t="s">
        <v>232</v>
      </c>
      <c r="H7" s="76" t="s">
        <v>233</v>
      </c>
      <c r="I7" s="76" t="s">
        <v>234</v>
      </c>
      <c r="J7" s="1147"/>
      <c r="K7" s="76" t="s">
        <v>235</v>
      </c>
      <c r="L7" s="76" t="s">
        <v>236</v>
      </c>
      <c r="M7" s="5"/>
    </row>
    <row r="8" spans="1:13" ht="26.25" customHeight="1" x14ac:dyDescent="0.25">
      <c r="A8" s="75">
        <v>1</v>
      </c>
      <c r="B8" s="80" t="s">
        <v>237</v>
      </c>
      <c r="C8" s="75"/>
      <c r="D8" s="75"/>
      <c r="E8" s="75"/>
      <c r="F8" s="75"/>
      <c r="G8" s="75"/>
      <c r="H8" s="75"/>
      <c r="I8" s="75"/>
      <c r="J8" s="81"/>
      <c r="K8" s="75"/>
      <c r="L8" s="75"/>
      <c r="M8" s="5"/>
    </row>
    <row r="9" spans="1:13" ht="26.25" customHeight="1" x14ac:dyDescent="0.25">
      <c r="A9" s="82">
        <v>2</v>
      </c>
      <c r="B9" s="83" t="s">
        <v>22</v>
      </c>
      <c r="C9" s="82"/>
      <c r="D9" s="82"/>
      <c r="E9" s="82"/>
      <c r="F9" s="82"/>
      <c r="G9" s="82"/>
      <c r="H9" s="82"/>
      <c r="I9" s="82"/>
      <c r="J9" s="84"/>
      <c r="K9" s="82"/>
      <c r="L9" s="82"/>
      <c r="M9" s="5"/>
    </row>
    <row r="10" spans="1:13" ht="22.5" x14ac:dyDescent="0.25">
      <c r="A10" s="75">
        <v>3</v>
      </c>
      <c r="B10" s="85" t="s">
        <v>238</v>
      </c>
      <c r="C10" s="86"/>
      <c r="D10" s="86"/>
      <c r="E10" s="86"/>
      <c r="F10" s="86"/>
      <c r="G10" s="86"/>
      <c r="H10" s="86"/>
      <c r="I10" s="86"/>
      <c r="J10" s="86"/>
      <c r="K10" s="86"/>
      <c r="L10" s="86"/>
      <c r="M10" s="5"/>
    </row>
    <row r="11" spans="1:13" x14ac:dyDescent="0.25">
      <c r="A11" s="75">
        <v>4</v>
      </c>
      <c r="B11" s="85" t="s">
        <v>239</v>
      </c>
      <c r="C11" s="86"/>
      <c r="D11" s="86"/>
      <c r="E11" s="86"/>
      <c r="F11" s="86"/>
      <c r="G11" s="86"/>
      <c r="H11" s="86"/>
      <c r="I11" s="86"/>
      <c r="J11" s="86"/>
      <c r="K11" s="86"/>
      <c r="L11" s="86"/>
      <c r="M11" s="5"/>
    </row>
    <row r="12" spans="1:13" x14ac:dyDescent="0.25">
      <c r="A12" s="75">
        <v>5</v>
      </c>
      <c r="B12" s="85" t="s">
        <v>240</v>
      </c>
      <c r="C12" s="86"/>
      <c r="D12" s="86"/>
      <c r="E12" s="86"/>
      <c r="F12" s="86"/>
      <c r="G12" s="86"/>
      <c r="H12" s="86"/>
      <c r="I12" s="86"/>
      <c r="J12" s="86"/>
      <c r="K12" s="86"/>
      <c r="L12" s="86"/>
      <c r="M12" s="5"/>
    </row>
    <row r="13" spans="1:13" x14ac:dyDescent="0.25">
      <c r="A13" s="75">
        <v>6</v>
      </c>
      <c r="B13" s="85" t="s">
        <v>241</v>
      </c>
      <c r="C13" s="86"/>
      <c r="D13" s="86"/>
      <c r="E13" s="86"/>
      <c r="F13" s="86"/>
      <c r="G13" s="86"/>
      <c r="H13" s="86"/>
      <c r="I13" s="86"/>
      <c r="J13" s="86"/>
      <c r="K13" s="86"/>
      <c r="L13" s="86"/>
      <c r="M13" s="5"/>
    </row>
    <row r="14" spans="1:13" x14ac:dyDescent="0.25">
      <c r="A14" s="75">
        <v>7</v>
      </c>
      <c r="B14" s="85" t="s">
        <v>242</v>
      </c>
      <c r="C14" s="86"/>
      <c r="D14" s="86"/>
      <c r="E14" s="86"/>
      <c r="F14" s="86"/>
      <c r="G14" s="86"/>
      <c r="H14" s="86"/>
      <c r="I14" s="86"/>
      <c r="J14" s="86"/>
      <c r="K14" s="86"/>
      <c r="L14" s="86"/>
      <c r="M14" s="5"/>
    </row>
    <row r="15" spans="1:13" ht="26.25" customHeight="1" x14ac:dyDescent="0.25">
      <c r="A15" s="87">
        <v>8</v>
      </c>
      <c r="B15" s="83" t="s">
        <v>22</v>
      </c>
      <c r="C15" s="87"/>
      <c r="D15" s="87"/>
      <c r="E15" s="87"/>
      <c r="F15" s="87"/>
      <c r="G15" s="87"/>
      <c r="H15" s="87"/>
      <c r="I15" s="87"/>
      <c r="J15" s="88"/>
      <c r="K15" s="87"/>
      <c r="L15" s="87"/>
      <c r="M15" s="5"/>
    </row>
    <row r="16" spans="1:13" ht="26.25" customHeight="1" x14ac:dyDescent="0.25">
      <c r="A16" s="87">
        <v>9</v>
      </c>
      <c r="B16" s="83" t="s">
        <v>22</v>
      </c>
      <c r="C16" s="87"/>
      <c r="D16" s="87"/>
      <c r="E16" s="87"/>
      <c r="F16" s="87"/>
      <c r="G16" s="87"/>
      <c r="H16" s="87"/>
      <c r="I16" s="87"/>
      <c r="J16" s="88"/>
      <c r="K16" s="87"/>
      <c r="L16" s="87"/>
      <c r="M16" s="5"/>
    </row>
    <row r="17" spans="1:13" ht="22.5" x14ac:dyDescent="0.25">
      <c r="A17" s="75">
        <v>10</v>
      </c>
      <c r="B17" s="85" t="s">
        <v>243</v>
      </c>
      <c r="C17" s="86"/>
      <c r="D17" s="86"/>
      <c r="E17" s="86"/>
      <c r="F17" s="86"/>
      <c r="G17" s="86"/>
      <c r="H17" s="86"/>
      <c r="I17" s="86"/>
      <c r="J17" s="86"/>
      <c r="K17" s="86"/>
      <c r="L17" s="86"/>
      <c r="M17" s="5"/>
    </row>
    <row r="18" spans="1:13" ht="26.25" customHeight="1" x14ac:dyDescent="0.25">
      <c r="A18" s="87">
        <v>11</v>
      </c>
      <c r="B18" s="83" t="s">
        <v>22</v>
      </c>
      <c r="C18" s="87"/>
      <c r="D18" s="87"/>
      <c r="E18" s="87"/>
      <c r="F18" s="87"/>
      <c r="G18" s="87"/>
      <c r="H18" s="87"/>
      <c r="I18" s="87"/>
      <c r="J18" s="88"/>
      <c r="K18" s="87"/>
      <c r="L18" s="87"/>
      <c r="M18" s="5"/>
    </row>
    <row r="19" spans="1:13" ht="22.5" x14ac:dyDescent="0.25">
      <c r="A19" s="75">
        <v>12</v>
      </c>
      <c r="B19" s="89" t="s">
        <v>244</v>
      </c>
      <c r="C19" s="90"/>
      <c r="D19" s="90"/>
      <c r="E19" s="90"/>
      <c r="F19" s="90"/>
      <c r="G19" s="90"/>
      <c r="H19" s="90"/>
      <c r="I19" s="90"/>
      <c r="J19" s="91"/>
      <c r="K19" s="92"/>
      <c r="L19" s="92"/>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pageSetUpPr fitToPage="1"/>
  </sheetPr>
  <dimension ref="B2:L12"/>
  <sheetViews>
    <sheetView showGridLines="0" zoomScaleNormal="100" workbookViewId="0">
      <selection activeCell="N15" sqref="N15"/>
    </sheetView>
  </sheetViews>
  <sheetFormatPr defaultRowHeight="15" x14ac:dyDescent="0.25"/>
  <cols>
    <col min="12" max="12" width="62" customWidth="1"/>
  </cols>
  <sheetData>
    <row r="2" spans="2:12" x14ac:dyDescent="0.25">
      <c r="B2" t="s">
        <v>1804</v>
      </c>
    </row>
    <row r="3" spans="2:12" x14ac:dyDescent="0.25">
      <c r="B3" t="s">
        <v>1805</v>
      </c>
    </row>
    <row r="5" spans="2:12" x14ac:dyDescent="0.25">
      <c r="B5" s="1126" t="s">
        <v>245</v>
      </c>
      <c r="C5" s="1127"/>
      <c r="D5" s="1127"/>
      <c r="E5" s="1127"/>
      <c r="F5" s="1127"/>
      <c r="G5" s="1127"/>
      <c r="H5" s="1127"/>
      <c r="I5" s="1127"/>
      <c r="J5" s="1127"/>
      <c r="K5" s="1127"/>
      <c r="L5" s="1128"/>
    </row>
    <row r="6" spans="2:12" x14ac:dyDescent="0.25">
      <c r="B6" s="1103" t="s">
        <v>246</v>
      </c>
      <c r="C6" s="1099"/>
      <c r="D6" s="1099"/>
      <c r="E6" s="1099"/>
      <c r="F6" s="1099"/>
      <c r="G6" s="1099"/>
      <c r="H6" s="1099"/>
      <c r="I6" s="1099"/>
      <c r="J6" s="1099"/>
      <c r="K6" s="1099"/>
      <c r="L6" s="1104"/>
    </row>
    <row r="7" spans="2:12" ht="22.5" customHeight="1" x14ac:dyDescent="0.25">
      <c r="B7" s="1105" t="s">
        <v>247</v>
      </c>
      <c r="C7" s="1106"/>
      <c r="D7" s="1106"/>
      <c r="E7" s="1106"/>
      <c r="F7" s="1106"/>
      <c r="G7" s="1106"/>
      <c r="H7" s="1106"/>
      <c r="I7" s="1106"/>
      <c r="J7" s="1106"/>
      <c r="K7" s="1106"/>
      <c r="L7" s="1107"/>
    </row>
    <row r="8" spans="2:12" ht="22.5" customHeight="1" x14ac:dyDescent="0.25">
      <c r="B8" s="1098"/>
      <c r="C8" s="1098"/>
      <c r="D8" s="1098"/>
      <c r="E8" s="1098"/>
      <c r="F8" s="1098"/>
      <c r="G8" s="1098"/>
      <c r="H8" s="1098"/>
      <c r="I8" s="1098"/>
      <c r="J8" s="1098"/>
      <c r="K8" s="1098"/>
      <c r="L8" s="1098"/>
    </row>
    <row r="9" spans="2:12" ht="22.5" customHeight="1" x14ac:dyDescent="0.25">
      <c r="B9" s="1099"/>
      <c r="C9" s="1099"/>
      <c r="D9" s="1099"/>
      <c r="E9" s="1099"/>
      <c r="F9" s="1099"/>
      <c r="G9" s="1099"/>
      <c r="H9" s="1099"/>
      <c r="I9" s="1099"/>
      <c r="J9" s="1099"/>
      <c r="K9" s="1099"/>
      <c r="L9" s="1099"/>
    </row>
    <row r="10" spans="2:12" ht="22.5" customHeight="1" x14ac:dyDescent="0.25">
      <c r="B10" s="1098"/>
      <c r="C10" s="1098"/>
      <c r="D10" s="1098"/>
      <c r="E10" s="1098"/>
      <c r="F10" s="1098"/>
      <c r="G10" s="1098"/>
      <c r="H10" s="1098"/>
      <c r="I10" s="1098"/>
      <c r="J10" s="1098"/>
      <c r="K10" s="1098"/>
      <c r="L10" s="109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dimension ref="A2:I134"/>
  <sheetViews>
    <sheetView showGridLines="0" topLeftCell="A112" zoomScaleNormal="100" zoomScalePageLayoutView="130" workbookViewId="0">
      <selection activeCell="D123" sqref="D123:D128"/>
    </sheetView>
  </sheetViews>
  <sheetFormatPr defaultColWidth="9" defaultRowHeight="12.75" x14ac:dyDescent="0.2"/>
  <cols>
    <col min="1" max="1" width="6.140625" style="312" customWidth="1"/>
    <col min="2" max="2" width="9" style="312"/>
    <col min="3" max="3" width="57.5703125" style="312" customWidth="1"/>
    <col min="4" max="4" width="38" style="312" customWidth="1"/>
    <col min="5" max="5" width="57" style="312" customWidth="1"/>
    <col min="6" max="16384" width="9" style="312"/>
  </cols>
  <sheetData>
    <row r="2" spans="2:9" ht="25.5" x14ac:dyDescent="0.2">
      <c r="D2" s="638" t="s">
        <v>1911</v>
      </c>
    </row>
    <row r="3" spans="2:9" x14ac:dyDescent="0.2">
      <c r="B3" s="639" t="s">
        <v>245</v>
      </c>
    </row>
    <row r="4" spans="2:9" x14ac:dyDescent="0.2">
      <c r="B4" s="639"/>
    </row>
    <row r="5" spans="2:9" x14ac:dyDescent="0.2">
      <c r="B5" s="639"/>
    </row>
    <row r="6" spans="2:9" x14ac:dyDescent="0.2">
      <c r="D6" s="460" t="s">
        <v>248</v>
      </c>
      <c r="E6" s="460" t="s">
        <v>249</v>
      </c>
      <c r="F6" s="574"/>
    </row>
    <row r="7" spans="2:9" ht="25.5" x14ac:dyDescent="0.2">
      <c r="C7" s="664" t="s">
        <v>2066</v>
      </c>
      <c r="D7" s="460" t="s">
        <v>250</v>
      </c>
      <c r="E7" s="460" t="s">
        <v>2079</v>
      </c>
      <c r="F7" s="575"/>
    </row>
    <row r="8" spans="2:9" x14ac:dyDescent="0.2">
      <c r="B8" s="1151" t="s">
        <v>251</v>
      </c>
      <c r="C8" s="1152"/>
      <c r="D8" s="1152"/>
      <c r="E8" s="1153"/>
    </row>
    <row r="9" spans="2:9" x14ac:dyDescent="0.2">
      <c r="B9" s="640">
        <v>1</v>
      </c>
      <c r="C9" s="641" t="s">
        <v>252</v>
      </c>
      <c r="D9" s="642"/>
      <c r="E9" s="643" t="s">
        <v>253</v>
      </c>
    </row>
    <row r="10" spans="2:9" x14ac:dyDescent="0.2">
      <c r="B10" s="640"/>
      <c r="C10" s="641" t="s">
        <v>254</v>
      </c>
      <c r="D10" s="642"/>
      <c r="E10" s="606"/>
    </row>
    <row r="11" spans="2:9" x14ac:dyDescent="0.2">
      <c r="B11" s="640"/>
      <c r="C11" s="641" t="s">
        <v>255</v>
      </c>
      <c r="D11" s="642"/>
      <c r="E11" s="606"/>
    </row>
    <row r="12" spans="2:9" x14ac:dyDescent="0.2">
      <c r="B12" s="640"/>
      <c r="C12" s="641" t="s">
        <v>256</v>
      </c>
      <c r="D12" s="644"/>
      <c r="E12" s="606"/>
    </row>
    <row r="13" spans="2:9" x14ac:dyDescent="0.2">
      <c r="B13" s="640">
        <v>2</v>
      </c>
      <c r="C13" s="641" t="s">
        <v>257</v>
      </c>
      <c r="D13" s="642"/>
      <c r="E13" s="606"/>
    </row>
    <row r="14" spans="2:9" x14ac:dyDescent="0.2">
      <c r="B14" s="640">
        <v>3</v>
      </c>
      <c r="C14" s="641" t="s">
        <v>258</v>
      </c>
      <c r="D14" s="642"/>
      <c r="E14" s="606"/>
      <c r="I14" s="95"/>
    </row>
    <row r="15" spans="2:9" x14ac:dyDescent="0.2">
      <c r="B15" s="640" t="s">
        <v>259</v>
      </c>
      <c r="C15" s="641" t="s">
        <v>260</v>
      </c>
      <c r="D15" s="642"/>
      <c r="E15" s="606"/>
    </row>
    <row r="16" spans="2:9" ht="38.25" x14ac:dyDescent="0.2">
      <c r="B16" s="640">
        <v>4</v>
      </c>
      <c r="C16" s="641" t="s">
        <v>261</v>
      </c>
      <c r="D16" s="644"/>
      <c r="E16" s="606"/>
    </row>
    <row r="17" spans="2:5" ht="25.5" x14ac:dyDescent="0.2">
      <c r="B17" s="640">
        <v>5</v>
      </c>
      <c r="C17" s="641" t="s">
        <v>262</v>
      </c>
      <c r="D17" s="642"/>
      <c r="E17" s="606"/>
    </row>
    <row r="18" spans="2:5" ht="25.5" x14ac:dyDescent="0.2">
      <c r="B18" s="640" t="s">
        <v>263</v>
      </c>
      <c r="C18" s="641" t="s">
        <v>264</v>
      </c>
      <c r="D18" s="642"/>
      <c r="E18" s="606"/>
    </row>
    <row r="19" spans="2:5" x14ac:dyDescent="0.2">
      <c r="B19" s="645">
        <v>6</v>
      </c>
      <c r="C19" s="646" t="s">
        <v>265</v>
      </c>
      <c r="D19" s="647"/>
      <c r="E19" s="648"/>
    </row>
    <row r="20" spans="2:5" x14ac:dyDescent="0.2">
      <c r="B20" s="1148" t="s">
        <v>266</v>
      </c>
      <c r="C20" s="1149"/>
      <c r="D20" s="1149"/>
      <c r="E20" s="1150"/>
    </row>
    <row r="21" spans="2:5" x14ac:dyDescent="0.2">
      <c r="B21" s="640">
        <v>7</v>
      </c>
      <c r="C21" s="649" t="s">
        <v>267</v>
      </c>
      <c r="D21" s="642"/>
      <c r="E21" s="606"/>
    </row>
    <row r="22" spans="2:5" ht="25.5" x14ac:dyDescent="0.2">
      <c r="B22" s="640">
        <v>8</v>
      </c>
      <c r="C22" s="649" t="s">
        <v>268</v>
      </c>
      <c r="D22" s="642"/>
      <c r="E22" s="643" t="s">
        <v>269</v>
      </c>
    </row>
    <row r="23" spans="2:5" x14ac:dyDescent="0.2">
      <c r="B23" s="640">
        <v>9</v>
      </c>
      <c r="C23" s="649" t="s">
        <v>22</v>
      </c>
      <c r="D23" s="644"/>
      <c r="E23" s="606"/>
    </row>
    <row r="24" spans="2:5" ht="51" x14ac:dyDescent="0.2">
      <c r="B24" s="640">
        <v>10</v>
      </c>
      <c r="C24" s="649" t="s">
        <v>270</v>
      </c>
      <c r="D24" s="642"/>
      <c r="E24" s="606"/>
    </row>
    <row r="25" spans="2:5" ht="38.25" x14ac:dyDescent="0.2">
      <c r="B25" s="640">
        <v>11</v>
      </c>
      <c r="C25" s="649" t="s">
        <v>271</v>
      </c>
      <c r="D25" s="642"/>
      <c r="E25" s="606"/>
    </row>
    <row r="26" spans="2:5" x14ac:dyDescent="0.2">
      <c r="B26" s="640">
        <v>12</v>
      </c>
      <c r="C26" s="649" t="s">
        <v>272</v>
      </c>
      <c r="D26" s="642"/>
      <c r="E26" s="606"/>
    </row>
    <row r="27" spans="2:5" ht="25.5" x14ac:dyDescent="0.2">
      <c r="B27" s="640">
        <v>13</v>
      </c>
      <c r="C27" s="649" t="s">
        <v>273</v>
      </c>
      <c r="D27" s="642"/>
      <c r="E27" s="606"/>
    </row>
    <row r="28" spans="2:5" ht="25.5" x14ac:dyDescent="0.2">
      <c r="B28" s="640">
        <v>14</v>
      </c>
      <c r="C28" s="649" t="s">
        <v>274</v>
      </c>
      <c r="D28" s="642"/>
      <c r="E28" s="606"/>
    </row>
    <row r="29" spans="2:5" x14ac:dyDescent="0.2">
      <c r="B29" s="640">
        <v>15</v>
      </c>
      <c r="C29" s="649" t="s">
        <v>275</v>
      </c>
      <c r="D29" s="642"/>
      <c r="E29" s="606"/>
    </row>
    <row r="30" spans="2:5" ht="38.25" x14ac:dyDescent="0.2">
      <c r="B30" s="640">
        <v>16</v>
      </c>
      <c r="C30" s="649" t="s">
        <v>276</v>
      </c>
      <c r="D30" s="642"/>
      <c r="E30" s="606"/>
    </row>
    <row r="31" spans="2:5" ht="51" x14ac:dyDescent="0.2">
      <c r="B31" s="640">
        <v>17</v>
      </c>
      <c r="C31" s="649" t="s">
        <v>277</v>
      </c>
      <c r="D31" s="642"/>
      <c r="E31" s="606"/>
    </row>
    <row r="32" spans="2:5" ht="63.75" x14ac:dyDescent="0.2">
      <c r="B32" s="640">
        <v>18</v>
      </c>
      <c r="C32" s="649" t="s">
        <v>278</v>
      </c>
      <c r="D32" s="642"/>
      <c r="E32" s="606"/>
    </row>
    <row r="33" spans="2:6" ht="63.75" x14ac:dyDescent="0.2">
      <c r="B33" s="640">
        <v>19</v>
      </c>
      <c r="C33" s="649" t="s">
        <v>279</v>
      </c>
      <c r="D33" s="642"/>
      <c r="E33" s="606"/>
    </row>
    <row r="34" spans="2:6" x14ac:dyDescent="0.2">
      <c r="B34" s="640">
        <v>20</v>
      </c>
      <c r="C34" s="649" t="s">
        <v>22</v>
      </c>
      <c r="D34" s="644"/>
      <c r="E34" s="606"/>
    </row>
    <row r="35" spans="2:6" ht="38.25" x14ac:dyDescent="0.2">
      <c r="B35" s="640" t="s">
        <v>280</v>
      </c>
      <c r="C35" s="649" t="s">
        <v>281</v>
      </c>
      <c r="D35" s="642"/>
      <c r="E35" s="606"/>
    </row>
    <row r="36" spans="2:6" ht="25.5" x14ac:dyDescent="0.2">
      <c r="B36" s="640" t="s">
        <v>282</v>
      </c>
      <c r="C36" s="649" t="s">
        <v>283</v>
      </c>
      <c r="D36" s="642"/>
      <c r="E36" s="606"/>
    </row>
    <row r="37" spans="2:6" x14ac:dyDescent="0.2">
      <c r="B37" s="640" t="s">
        <v>284</v>
      </c>
      <c r="C37" s="606" t="s">
        <v>285</v>
      </c>
      <c r="D37" s="642"/>
      <c r="E37" s="606"/>
    </row>
    <row r="38" spans="2:6" x14ac:dyDescent="0.2">
      <c r="B38" s="640" t="s">
        <v>286</v>
      </c>
      <c r="C38" s="649" t="s">
        <v>287</v>
      </c>
      <c r="D38" s="642"/>
      <c r="E38" s="606"/>
    </row>
    <row r="39" spans="2:6" ht="51" x14ac:dyDescent="0.2">
      <c r="B39" s="640">
        <v>21</v>
      </c>
      <c r="C39" s="649" t="s">
        <v>2071</v>
      </c>
      <c r="D39" s="642"/>
      <c r="E39" s="606"/>
    </row>
    <row r="40" spans="2:6" x14ac:dyDescent="0.2">
      <c r="B40" s="640">
        <v>22</v>
      </c>
      <c r="C40" s="649" t="s">
        <v>288</v>
      </c>
      <c r="D40" s="642"/>
      <c r="E40" s="606"/>
    </row>
    <row r="41" spans="2:6" ht="38.25" x14ac:dyDescent="0.2">
      <c r="B41" s="640">
        <v>23</v>
      </c>
      <c r="C41" s="649" t="s">
        <v>289</v>
      </c>
      <c r="D41" s="642"/>
      <c r="E41" s="606"/>
    </row>
    <row r="42" spans="2:6" x14ac:dyDescent="0.2">
      <c r="B42" s="640">
        <v>24</v>
      </c>
      <c r="C42" s="649" t="s">
        <v>22</v>
      </c>
      <c r="D42" s="644"/>
      <c r="E42" s="606"/>
    </row>
    <row r="43" spans="2:6" ht="25.5" x14ac:dyDescent="0.2">
      <c r="B43" s="640">
        <v>25</v>
      </c>
      <c r="C43" s="649" t="s">
        <v>290</v>
      </c>
      <c r="D43" s="642"/>
      <c r="E43" s="606"/>
    </row>
    <row r="44" spans="2:6" x14ac:dyDescent="0.2">
      <c r="B44" s="640" t="s">
        <v>291</v>
      </c>
      <c r="C44" s="649" t="s">
        <v>292</v>
      </c>
      <c r="D44" s="642"/>
      <c r="E44" s="606"/>
    </row>
    <row r="45" spans="2:6" ht="63.75" x14ac:dyDescent="0.2">
      <c r="B45" s="640" t="s">
        <v>293</v>
      </c>
      <c r="C45" s="649" t="s">
        <v>294</v>
      </c>
      <c r="D45" s="642"/>
      <c r="E45" s="606"/>
    </row>
    <row r="46" spans="2:6" x14ac:dyDescent="0.2">
      <c r="B46" s="640">
        <v>26</v>
      </c>
      <c r="C46" s="649" t="s">
        <v>22</v>
      </c>
      <c r="D46" s="644"/>
      <c r="E46" s="606"/>
    </row>
    <row r="47" spans="2:6" ht="38.25" x14ac:dyDescent="0.2">
      <c r="B47" s="640">
        <v>27</v>
      </c>
      <c r="C47" s="649" t="s">
        <v>2072</v>
      </c>
      <c r="D47" s="642"/>
      <c r="E47" s="606"/>
      <c r="F47" s="650"/>
    </row>
    <row r="48" spans="2:6" x14ac:dyDescent="0.2">
      <c r="B48" s="640" t="s">
        <v>295</v>
      </c>
      <c r="C48" s="649" t="s">
        <v>2073</v>
      </c>
      <c r="D48" s="642"/>
      <c r="E48" s="606"/>
      <c r="F48" s="650"/>
    </row>
    <row r="49" spans="2:5" x14ac:dyDescent="0.2">
      <c r="B49" s="640">
        <v>28</v>
      </c>
      <c r="C49" s="651" t="s">
        <v>296</v>
      </c>
      <c r="D49" s="642"/>
      <c r="E49" s="606"/>
    </row>
    <row r="50" spans="2:5" x14ac:dyDescent="0.2">
      <c r="B50" s="640">
        <v>29</v>
      </c>
      <c r="C50" s="651" t="s">
        <v>45</v>
      </c>
      <c r="D50" s="647"/>
      <c r="E50" s="606"/>
    </row>
    <row r="51" spans="2:5" x14ac:dyDescent="0.2">
      <c r="B51" s="1148" t="s">
        <v>297</v>
      </c>
      <c r="C51" s="1149"/>
      <c r="D51" s="1149"/>
      <c r="E51" s="1150"/>
    </row>
    <row r="52" spans="2:5" x14ac:dyDescent="0.2">
      <c r="B52" s="640">
        <v>30</v>
      </c>
      <c r="C52" s="649" t="s">
        <v>298</v>
      </c>
      <c r="D52" s="642"/>
      <c r="E52" s="643" t="s">
        <v>299</v>
      </c>
    </row>
    <row r="53" spans="2:5" ht="25.5" x14ac:dyDescent="0.2">
      <c r="B53" s="640">
        <v>31</v>
      </c>
      <c r="C53" s="649" t="s">
        <v>300</v>
      </c>
      <c r="D53" s="642"/>
      <c r="E53" s="606"/>
    </row>
    <row r="54" spans="2:5" ht="25.5" x14ac:dyDescent="0.2">
      <c r="B54" s="640">
        <v>32</v>
      </c>
      <c r="C54" s="649" t="s">
        <v>301</v>
      </c>
      <c r="D54" s="642"/>
      <c r="E54" s="606"/>
    </row>
    <row r="55" spans="2:5" ht="38.25" x14ac:dyDescent="0.2">
      <c r="B55" s="640">
        <v>33</v>
      </c>
      <c r="C55" s="649" t="s">
        <v>302</v>
      </c>
      <c r="D55" s="642"/>
      <c r="E55" s="606"/>
    </row>
    <row r="56" spans="2:5" s="652" customFormat="1" ht="25.5" x14ac:dyDescent="0.2">
      <c r="B56" s="640" t="s">
        <v>303</v>
      </c>
      <c r="C56" s="649" t="s">
        <v>304</v>
      </c>
      <c r="D56" s="642"/>
      <c r="E56" s="606"/>
    </row>
    <row r="57" spans="2:5" s="652" customFormat="1" ht="25.5" x14ac:dyDescent="0.2">
      <c r="B57" s="640" t="s">
        <v>305</v>
      </c>
      <c r="C57" s="649" t="s">
        <v>306</v>
      </c>
      <c r="D57" s="642"/>
      <c r="E57" s="606"/>
    </row>
    <row r="58" spans="2:5" ht="38.25" x14ac:dyDescent="0.2">
      <c r="B58" s="640">
        <v>34</v>
      </c>
      <c r="C58" s="649" t="s">
        <v>307</v>
      </c>
      <c r="D58" s="642"/>
      <c r="E58" s="606"/>
    </row>
    <row r="59" spans="2:5" ht="25.5" x14ac:dyDescent="0.2">
      <c r="B59" s="640">
        <v>35</v>
      </c>
      <c r="C59" s="649" t="s">
        <v>308</v>
      </c>
      <c r="D59" s="642"/>
      <c r="E59" s="606"/>
    </row>
    <row r="60" spans="2:5" x14ac:dyDescent="0.2">
      <c r="B60" s="645">
        <v>36</v>
      </c>
      <c r="C60" s="651" t="s">
        <v>309</v>
      </c>
      <c r="D60" s="647"/>
      <c r="E60" s="606"/>
    </row>
    <row r="61" spans="2:5" x14ac:dyDescent="0.2">
      <c r="B61" s="1148" t="s">
        <v>310</v>
      </c>
      <c r="C61" s="1149"/>
      <c r="D61" s="1149"/>
      <c r="E61" s="1150"/>
    </row>
    <row r="62" spans="2:5" ht="38.25" x14ac:dyDescent="0.2">
      <c r="B62" s="640">
        <v>37</v>
      </c>
      <c r="C62" s="649" t="s">
        <v>311</v>
      </c>
      <c r="D62" s="644"/>
      <c r="E62" s="606"/>
    </row>
    <row r="63" spans="2:5" ht="51" x14ac:dyDescent="0.2">
      <c r="B63" s="640">
        <v>38</v>
      </c>
      <c r="C63" s="649" t="s">
        <v>312</v>
      </c>
      <c r="D63" s="642"/>
      <c r="E63" s="606"/>
    </row>
    <row r="64" spans="2:5" ht="63.75" x14ac:dyDescent="0.2">
      <c r="B64" s="640">
        <v>39</v>
      </c>
      <c r="C64" s="649" t="s">
        <v>313</v>
      </c>
      <c r="D64" s="642"/>
      <c r="E64" s="606"/>
    </row>
    <row r="65" spans="1:5" ht="51" x14ac:dyDescent="0.2">
      <c r="B65" s="640">
        <v>40</v>
      </c>
      <c r="C65" s="649" t="s">
        <v>314</v>
      </c>
      <c r="D65" s="642"/>
      <c r="E65" s="606"/>
    </row>
    <row r="66" spans="1:5" x14ac:dyDescent="0.2">
      <c r="B66" s="640">
        <v>41</v>
      </c>
      <c r="C66" s="649" t="s">
        <v>22</v>
      </c>
      <c r="D66" s="644"/>
      <c r="E66" s="606"/>
    </row>
    <row r="67" spans="1:5" ht="38.25" x14ac:dyDescent="0.2">
      <c r="B67" s="640">
        <v>42</v>
      </c>
      <c r="C67" s="649" t="s">
        <v>2074</v>
      </c>
      <c r="D67" s="642"/>
      <c r="E67" s="606"/>
    </row>
    <row r="68" spans="1:5" x14ac:dyDescent="0.2">
      <c r="B68" s="640" t="s">
        <v>315</v>
      </c>
      <c r="C68" s="649" t="s">
        <v>316</v>
      </c>
      <c r="D68" s="642"/>
      <c r="E68" s="606"/>
    </row>
    <row r="69" spans="1:5" x14ac:dyDescent="0.2">
      <c r="B69" s="645">
        <v>43</v>
      </c>
      <c r="C69" s="651" t="s">
        <v>317</v>
      </c>
      <c r="D69" s="647"/>
      <c r="E69" s="606"/>
    </row>
    <row r="70" spans="1:5" x14ac:dyDescent="0.2">
      <c r="B70" s="645">
        <v>44</v>
      </c>
      <c r="C70" s="651" t="s">
        <v>318</v>
      </c>
      <c r="D70" s="647"/>
      <c r="E70" s="606"/>
    </row>
    <row r="71" spans="1:5" x14ac:dyDescent="0.2">
      <c r="B71" s="645">
        <v>45</v>
      </c>
      <c r="C71" s="651" t="s">
        <v>319</v>
      </c>
      <c r="D71" s="647"/>
      <c r="E71" s="606"/>
    </row>
    <row r="72" spans="1:5" x14ac:dyDescent="0.2">
      <c r="B72" s="1148" t="s">
        <v>320</v>
      </c>
      <c r="C72" s="1149"/>
      <c r="D72" s="1149"/>
      <c r="E72" s="1150"/>
    </row>
    <row r="73" spans="1:5" x14ac:dyDescent="0.2">
      <c r="B73" s="640">
        <v>46</v>
      </c>
      <c r="C73" s="649" t="s">
        <v>298</v>
      </c>
      <c r="D73" s="642"/>
      <c r="E73" s="606"/>
    </row>
    <row r="74" spans="1:5" ht="38.25" x14ac:dyDescent="0.2">
      <c r="B74" s="640">
        <v>47</v>
      </c>
      <c r="C74" s="649" t="s">
        <v>321</v>
      </c>
      <c r="D74" s="642"/>
      <c r="E74" s="606"/>
    </row>
    <row r="75" spans="1:5" s="652" customFormat="1" ht="25.5" x14ac:dyDescent="0.2">
      <c r="A75" s="653"/>
      <c r="B75" s="640" t="s">
        <v>322</v>
      </c>
      <c r="C75" s="649" t="s">
        <v>323</v>
      </c>
      <c r="D75" s="642"/>
      <c r="E75" s="606"/>
    </row>
    <row r="76" spans="1:5" s="652" customFormat="1" ht="25.5" x14ac:dyDescent="0.2">
      <c r="A76" s="653"/>
      <c r="B76" s="640" t="s">
        <v>324</v>
      </c>
      <c r="C76" s="649" t="s">
        <v>325</v>
      </c>
      <c r="D76" s="642"/>
      <c r="E76" s="606"/>
    </row>
    <row r="77" spans="1:5" ht="51" x14ac:dyDescent="0.2">
      <c r="B77" s="640">
        <v>48</v>
      </c>
      <c r="C77" s="649" t="s">
        <v>326</v>
      </c>
      <c r="D77" s="642"/>
      <c r="E77" s="606"/>
    </row>
    <row r="78" spans="1:5" ht="25.5" x14ac:dyDescent="0.2">
      <c r="B78" s="640">
        <v>49</v>
      </c>
      <c r="C78" s="649" t="s">
        <v>327</v>
      </c>
      <c r="D78" s="642"/>
      <c r="E78" s="606"/>
    </row>
    <row r="79" spans="1:5" x14ac:dyDescent="0.2">
      <c r="B79" s="640">
        <v>50</v>
      </c>
      <c r="C79" s="649" t="s">
        <v>328</v>
      </c>
      <c r="D79" s="642"/>
      <c r="E79" s="606"/>
    </row>
    <row r="80" spans="1:5" x14ac:dyDescent="0.2">
      <c r="B80" s="645">
        <v>51</v>
      </c>
      <c r="C80" s="651" t="s">
        <v>329</v>
      </c>
      <c r="D80" s="647"/>
      <c r="E80" s="648"/>
    </row>
    <row r="81" spans="2:5" x14ac:dyDescent="0.2">
      <c r="B81" s="1148" t="s">
        <v>330</v>
      </c>
      <c r="C81" s="1149"/>
      <c r="D81" s="1149"/>
      <c r="E81" s="1150"/>
    </row>
    <row r="82" spans="2:5" ht="38.25" x14ac:dyDescent="0.2">
      <c r="B82" s="640">
        <v>52</v>
      </c>
      <c r="C82" s="649" t="s">
        <v>331</v>
      </c>
      <c r="D82" s="642"/>
      <c r="E82" s="606"/>
    </row>
    <row r="83" spans="2:5" ht="51" x14ac:dyDescent="0.2">
      <c r="B83" s="640">
        <v>53</v>
      </c>
      <c r="C83" s="649" t="s">
        <v>332</v>
      </c>
      <c r="D83" s="642"/>
      <c r="E83" s="606"/>
    </row>
    <row r="84" spans="2:5" ht="63.75" x14ac:dyDescent="0.2">
      <c r="B84" s="640">
        <v>54</v>
      </c>
      <c r="C84" s="649" t="s">
        <v>333</v>
      </c>
      <c r="D84" s="642"/>
      <c r="E84" s="606"/>
    </row>
    <row r="85" spans="2:5" x14ac:dyDescent="0.2">
      <c r="B85" s="640" t="s">
        <v>334</v>
      </c>
      <c r="C85" s="649" t="s">
        <v>22</v>
      </c>
      <c r="D85" s="644"/>
      <c r="E85" s="606"/>
    </row>
    <row r="86" spans="2:5" ht="51" x14ac:dyDescent="0.2">
      <c r="B86" s="640">
        <v>55</v>
      </c>
      <c r="C86" s="649" t="s">
        <v>335</v>
      </c>
      <c r="D86" s="642"/>
      <c r="E86" s="606"/>
    </row>
    <row r="87" spans="2:5" x14ac:dyDescent="0.2">
      <c r="B87" s="640">
        <v>56</v>
      </c>
      <c r="C87" s="649" t="s">
        <v>22</v>
      </c>
      <c r="D87" s="644"/>
      <c r="E87" s="606"/>
    </row>
    <row r="88" spans="2:5" ht="38.25" x14ac:dyDescent="0.2">
      <c r="B88" s="640" t="s">
        <v>2075</v>
      </c>
      <c r="C88" s="606" t="s">
        <v>336</v>
      </c>
      <c r="D88" s="647"/>
      <c r="E88" s="606"/>
    </row>
    <row r="89" spans="2:5" x14ac:dyDescent="0.2">
      <c r="B89" s="640" t="s">
        <v>337</v>
      </c>
      <c r="C89" s="606" t="s">
        <v>338</v>
      </c>
      <c r="D89" s="647"/>
      <c r="E89" s="606"/>
    </row>
    <row r="90" spans="2:5" x14ac:dyDescent="0.2">
      <c r="B90" s="645">
        <v>57</v>
      </c>
      <c r="C90" s="648" t="s">
        <v>339</v>
      </c>
      <c r="D90" s="647"/>
      <c r="E90" s="606"/>
    </row>
    <row r="91" spans="2:5" x14ac:dyDescent="0.2">
      <c r="B91" s="645">
        <v>58</v>
      </c>
      <c r="C91" s="648" t="s">
        <v>340</v>
      </c>
      <c r="D91" s="647"/>
      <c r="E91" s="606"/>
    </row>
    <row r="92" spans="2:5" x14ac:dyDescent="0.2">
      <c r="B92" s="645">
        <v>59</v>
      </c>
      <c r="C92" s="648" t="s">
        <v>341</v>
      </c>
      <c r="D92" s="647"/>
      <c r="E92" s="606"/>
    </row>
    <row r="93" spans="2:5" x14ac:dyDescent="0.2">
      <c r="B93" s="645">
        <v>60</v>
      </c>
      <c r="C93" s="648" t="s">
        <v>4</v>
      </c>
      <c r="D93" s="647"/>
      <c r="E93" s="648"/>
    </row>
    <row r="94" spans="2:5" x14ac:dyDescent="0.2">
      <c r="B94" s="1148" t="s">
        <v>342</v>
      </c>
      <c r="C94" s="1149"/>
      <c r="D94" s="1149"/>
      <c r="E94" s="1150"/>
    </row>
    <row r="95" spans="2:5" x14ac:dyDescent="0.2">
      <c r="B95" s="640">
        <v>61</v>
      </c>
      <c r="C95" s="649" t="s">
        <v>343</v>
      </c>
      <c r="D95" s="654"/>
      <c r="E95" s="606"/>
    </row>
    <row r="96" spans="2:5" x14ac:dyDescent="0.2">
      <c r="B96" s="640">
        <v>62</v>
      </c>
      <c r="C96" s="649" t="s">
        <v>344</v>
      </c>
      <c r="D96" s="654"/>
      <c r="E96" s="606"/>
    </row>
    <row r="97" spans="2:5" x14ac:dyDescent="0.2">
      <c r="B97" s="640">
        <v>63</v>
      </c>
      <c r="C97" s="649" t="s">
        <v>345</v>
      </c>
      <c r="D97" s="654"/>
      <c r="E97" s="606"/>
    </row>
    <row r="98" spans="2:5" x14ac:dyDescent="0.2">
      <c r="B98" s="640">
        <v>64</v>
      </c>
      <c r="C98" s="649" t="s">
        <v>346</v>
      </c>
      <c r="D98" s="654"/>
      <c r="E98" s="606"/>
    </row>
    <row r="99" spans="2:5" x14ac:dyDescent="0.2">
      <c r="B99" s="640">
        <v>65</v>
      </c>
      <c r="C99" s="606" t="s">
        <v>347</v>
      </c>
      <c r="D99" s="654"/>
      <c r="E99" s="606"/>
    </row>
    <row r="100" spans="2:5" x14ac:dyDescent="0.2">
      <c r="B100" s="640">
        <v>66</v>
      </c>
      <c r="C100" s="606" t="s">
        <v>348</v>
      </c>
      <c r="D100" s="654"/>
      <c r="E100" s="606"/>
    </row>
    <row r="101" spans="2:5" x14ac:dyDescent="0.2">
      <c r="B101" s="640">
        <v>67</v>
      </c>
      <c r="C101" s="606" t="s">
        <v>349</v>
      </c>
      <c r="D101" s="654"/>
      <c r="E101" s="606"/>
    </row>
    <row r="102" spans="2:5" ht="25.5" x14ac:dyDescent="0.2">
      <c r="B102" s="640" t="s">
        <v>350</v>
      </c>
      <c r="C102" s="649" t="s">
        <v>351</v>
      </c>
      <c r="D102" s="654"/>
      <c r="E102" s="606"/>
    </row>
    <row r="103" spans="2:5" ht="25.5" x14ac:dyDescent="0.2">
      <c r="B103" s="655" t="s">
        <v>352</v>
      </c>
      <c r="C103" s="656" t="s">
        <v>353</v>
      </c>
      <c r="D103" s="657"/>
      <c r="E103" s="658"/>
    </row>
    <row r="104" spans="2:5" ht="25.5" x14ac:dyDescent="0.2">
      <c r="B104" s="640">
        <v>68</v>
      </c>
      <c r="C104" s="651" t="s">
        <v>354</v>
      </c>
      <c r="D104" s="659"/>
      <c r="E104" s="606"/>
    </row>
    <row r="105" spans="2:5" x14ac:dyDescent="0.2">
      <c r="B105" s="1148" t="s">
        <v>355</v>
      </c>
      <c r="C105" s="1149"/>
      <c r="D105" s="1149"/>
      <c r="E105" s="1150"/>
    </row>
    <row r="106" spans="2:5" x14ac:dyDescent="0.2">
      <c r="B106" s="640">
        <v>69</v>
      </c>
      <c r="C106" s="660" t="s">
        <v>2076</v>
      </c>
      <c r="D106" s="661"/>
      <c r="E106" s="606"/>
    </row>
    <row r="107" spans="2:5" x14ac:dyDescent="0.2">
      <c r="B107" s="640">
        <v>70</v>
      </c>
      <c r="C107" s="660" t="s">
        <v>2076</v>
      </c>
      <c r="D107" s="661"/>
      <c r="E107" s="606"/>
    </row>
    <row r="108" spans="2:5" x14ac:dyDescent="0.2">
      <c r="B108" s="640">
        <v>71</v>
      </c>
      <c r="C108" s="660" t="s">
        <v>2076</v>
      </c>
      <c r="D108" s="661"/>
      <c r="E108" s="606"/>
    </row>
    <row r="109" spans="2:5" x14ac:dyDescent="0.2">
      <c r="B109" s="1148" t="s">
        <v>356</v>
      </c>
      <c r="C109" s="1149"/>
      <c r="D109" s="1149"/>
      <c r="E109" s="1150"/>
    </row>
    <row r="110" spans="2:5" ht="51" x14ac:dyDescent="0.2">
      <c r="B110" s="640">
        <v>72</v>
      </c>
      <c r="C110" s="606" t="s">
        <v>2077</v>
      </c>
      <c r="D110" s="603"/>
      <c r="E110" s="606"/>
    </row>
    <row r="111" spans="2:5" ht="51" x14ac:dyDescent="0.2">
      <c r="B111" s="640">
        <v>73</v>
      </c>
      <c r="C111" s="649" t="s">
        <v>357</v>
      </c>
      <c r="D111" s="603"/>
      <c r="E111" s="606"/>
    </row>
    <row r="112" spans="2:5" x14ac:dyDescent="0.2">
      <c r="B112" s="640">
        <v>74</v>
      </c>
      <c r="C112" s="649" t="s">
        <v>22</v>
      </c>
      <c r="D112" s="644"/>
      <c r="E112" s="606"/>
    </row>
    <row r="113" spans="2:5" ht="38.25" x14ac:dyDescent="0.2">
      <c r="B113" s="640">
        <v>75</v>
      </c>
      <c r="C113" s="649" t="s">
        <v>2078</v>
      </c>
      <c r="D113" s="642"/>
      <c r="E113" s="606"/>
    </row>
    <row r="114" spans="2:5" x14ac:dyDescent="0.2">
      <c r="B114" s="1148" t="s">
        <v>358</v>
      </c>
      <c r="C114" s="1149"/>
      <c r="D114" s="1149"/>
      <c r="E114" s="1150"/>
    </row>
    <row r="115" spans="2:5" ht="38.25" x14ac:dyDescent="0.2">
      <c r="B115" s="640">
        <v>76</v>
      </c>
      <c r="C115" s="649" t="s">
        <v>359</v>
      </c>
      <c r="D115" s="642"/>
      <c r="E115" s="606"/>
    </row>
    <row r="116" spans="2:5" ht="25.5" x14ac:dyDescent="0.2">
      <c r="B116" s="640">
        <v>77</v>
      </c>
      <c r="C116" s="649" t="s">
        <v>360</v>
      </c>
      <c r="D116" s="644"/>
      <c r="E116" s="606"/>
    </row>
    <row r="117" spans="2:5" x14ac:dyDescent="0.2">
      <c r="B117" s="1157">
        <v>78</v>
      </c>
      <c r="C117" s="1160" t="s">
        <v>361</v>
      </c>
      <c r="D117" s="602"/>
      <c r="E117" s="606"/>
    </row>
    <row r="118" spans="2:5" x14ac:dyDescent="0.2">
      <c r="B118" s="1158"/>
      <c r="C118" s="1161"/>
      <c r="D118" s="602"/>
      <c r="E118" s="606"/>
    </row>
    <row r="119" spans="2:5" x14ac:dyDescent="0.2">
      <c r="B119" s="1158"/>
      <c r="C119" s="1161"/>
      <c r="D119" s="602"/>
      <c r="E119" s="606"/>
    </row>
    <row r="120" spans="2:5" x14ac:dyDescent="0.2">
      <c r="B120" s="1159"/>
      <c r="C120" s="1162"/>
      <c r="D120" s="602"/>
      <c r="E120" s="606"/>
    </row>
    <row r="121" spans="2:5" ht="25.5" x14ac:dyDescent="0.2">
      <c r="B121" s="640">
        <v>79</v>
      </c>
      <c r="C121" s="649" t="s">
        <v>362</v>
      </c>
      <c r="D121" s="644"/>
      <c r="E121" s="606"/>
    </row>
    <row r="122" spans="2:5" x14ac:dyDescent="0.2">
      <c r="B122" s="1154" t="s">
        <v>363</v>
      </c>
      <c r="C122" s="1155"/>
      <c r="D122" s="1155"/>
      <c r="E122" s="1156"/>
    </row>
    <row r="123" spans="2:5" ht="25.5" x14ac:dyDescent="0.2">
      <c r="B123" s="640">
        <v>80</v>
      </c>
      <c r="C123" s="649" t="s">
        <v>364</v>
      </c>
      <c r="D123" s="662"/>
      <c r="E123" s="606"/>
    </row>
    <row r="124" spans="2:5" ht="25.5" x14ac:dyDescent="0.2">
      <c r="B124" s="640">
        <v>81</v>
      </c>
      <c r="C124" s="649" t="s">
        <v>365</v>
      </c>
      <c r="D124" s="662"/>
      <c r="E124" s="606" t="s">
        <v>138</v>
      </c>
    </row>
    <row r="125" spans="2:5" ht="25.5" x14ac:dyDescent="0.2">
      <c r="B125" s="640">
        <v>82</v>
      </c>
      <c r="C125" s="649" t="s">
        <v>366</v>
      </c>
      <c r="D125" s="663"/>
      <c r="E125" s="606"/>
    </row>
    <row r="126" spans="2:5" ht="25.5" x14ac:dyDescent="0.2">
      <c r="B126" s="640">
        <v>83</v>
      </c>
      <c r="C126" s="649" t="s">
        <v>367</v>
      </c>
      <c r="D126" s="663"/>
      <c r="E126" s="606"/>
    </row>
    <row r="127" spans="2:5" ht="25.5" x14ac:dyDescent="0.2">
      <c r="B127" s="640">
        <v>84</v>
      </c>
      <c r="C127" s="649" t="s">
        <v>368</v>
      </c>
      <c r="D127" s="663"/>
      <c r="E127" s="606"/>
    </row>
    <row r="128" spans="2:5" ht="25.5" x14ac:dyDescent="0.2">
      <c r="B128" s="640">
        <v>85</v>
      </c>
      <c r="C128" s="649" t="s">
        <v>369</v>
      </c>
      <c r="D128" s="663"/>
      <c r="E128" s="606"/>
    </row>
    <row r="129" spans="2:2" x14ac:dyDescent="0.2">
      <c r="B129" s="95"/>
    </row>
    <row r="130" spans="2:2" x14ac:dyDescent="0.2">
      <c r="B130" s="95"/>
    </row>
    <row r="131" spans="2:2" x14ac:dyDescent="0.2">
      <c r="B131" s="95"/>
    </row>
    <row r="132" spans="2:2" x14ac:dyDescent="0.2">
      <c r="B132" s="95"/>
    </row>
    <row r="133" spans="2:2" x14ac:dyDescent="0.2">
      <c r="B133" s="95"/>
    </row>
    <row r="134" spans="2:2" x14ac:dyDescent="0.2">
      <c r="B134" s="95"/>
    </row>
  </sheetData>
  <mergeCells count="13">
    <mergeCell ref="B114:E114"/>
    <mergeCell ref="B122:E122"/>
    <mergeCell ref="B94:E94"/>
    <mergeCell ref="B105:E105"/>
    <mergeCell ref="B109:E109"/>
    <mergeCell ref="B117:B120"/>
    <mergeCell ref="C117:C120"/>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B2:L14"/>
  <sheetViews>
    <sheetView showGridLines="0" zoomScaleNormal="100" workbookViewId="0">
      <selection activeCell="N15" sqref="N15"/>
    </sheetView>
  </sheetViews>
  <sheetFormatPr defaultRowHeight="15" x14ac:dyDescent="0.25"/>
  <sheetData>
    <row r="2" spans="2:12" ht="22.5" customHeight="1" x14ac:dyDescent="0.25">
      <c r="B2" s="405" t="s">
        <v>1799</v>
      </c>
    </row>
    <row r="3" spans="2:12" ht="20.25" customHeight="1" x14ac:dyDescent="0.25">
      <c r="B3" s="406" t="s">
        <v>1800</v>
      </c>
    </row>
    <row r="5" spans="2:12" x14ac:dyDescent="0.25">
      <c r="B5" s="1100" t="s">
        <v>3</v>
      </c>
      <c r="C5" s="1101"/>
      <c r="D5" s="1101"/>
      <c r="E5" s="1101"/>
      <c r="F5" s="1101"/>
      <c r="G5" s="1101"/>
      <c r="H5" s="1101"/>
      <c r="I5" s="1101"/>
      <c r="J5" s="1101"/>
      <c r="K5" s="1101"/>
      <c r="L5" s="1102"/>
    </row>
    <row r="6" spans="2:12" x14ac:dyDescent="0.25">
      <c r="B6" s="1103" t="s">
        <v>0</v>
      </c>
      <c r="C6" s="1099"/>
      <c r="D6" s="1099"/>
      <c r="E6" s="1099"/>
      <c r="F6" s="1099"/>
      <c r="G6" s="1099"/>
      <c r="H6" s="1099"/>
      <c r="I6" s="1099"/>
      <c r="J6" s="1099"/>
      <c r="K6" s="1099"/>
      <c r="L6" s="1104"/>
    </row>
    <row r="7" spans="2:12" ht="22.5" customHeight="1" x14ac:dyDescent="0.25">
      <c r="B7" s="1103" t="s">
        <v>1</v>
      </c>
      <c r="C7" s="1099"/>
      <c r="D7" s="1099"/>
      <c r="E7" s="1099"/>
      <c r="F7" s="1099"/>
      <c r="G7" s="1099"/>
      <c r="H7" s="1099"/>
      <c r="I7" s="1099"/>
      <c r="J7" s="1099"/>
      <c r="K7" s="1099"/>
      <c r="L7" s="1104"/>
    </row>
    <row r="8" spans="2:12" x14ac:dyDescent="0.25">
      <c r="B8" s="1103" t="s">
        <v>2</v>
      </c>
      <c r="C8" s="1099"/>
      <c r="D8" s="1099"/>
      <c r="E8" s="1099"/>
      <c r="F8" s="1099"/>
      <c r="G8" s="1099"/>
      <c r="H8" s="1099"/>
      <c r="I8" s="1099"/>
      <c r="J8" s="1099"/>
      <c r="K8" s="1099"/>
      <c r="L8" s="1104"/>
    </row>
    <row r="9" spans="2:12" ht="22.5" customHeight="1" x14ac:dyDescent="0.25">
      <c r="B9" s="1105" t="s">
        <v>112</v>
      </c>
      <c r="C9" s="1106"/>
      <c r="D9" s="1106"/>
      <c r="E9" s="1106"/>
      <c r="F9" s="1106"/>
      <c r="G9" s="1106"/>
      <c r="H9" s="1106"/>
      <c r="I9" s="1106"/>
      <c r="J9" s="1106"/>
      <c r="K9" s="1106"/>
      <c r="L9" s="1107"/>
    </row>
    <row r="10" spans="2:12" ht="22.5" customHeight="1" x14ac:dyDescent="0.25">
      <c r="B10" s="1098"/>
      <c r="C10" s="1098"/>
      <c r="D10" s="1098"/>
      <c r="E10" s="1098"/>
      <c r="F10" s="1098"/>
      <c r="G10" s="1098"/>
      <c r="H10" s="1098"/>
      <c r="I10" s="1098"/>
      <c r="J10" s="1098"/>
      <c r="K10" s="1098"/>
      <c r="L10" s="1098"/>
    </row>
    <row r="11" spans="2:12" ht="22.5" customHeight="1" x14ac:dyDescent="0.25">
      <c r="B11" s="1099"/>
      <c r="C11" s="1099"/>
      <c r="D11" s="1099"/>
      <c r="E11" s="1099"/>
      <c r="F11" s="1099"/>
      <c r="G11" s="1099"/>
      <c r="H11" s="1099"/>
      <c r="I11" s="1099"/>
      <c r="J11" s="1099"/>
      <c r="K11" s="1099"/>
      <c r="L11" s="1099"/>
    </row>
    <row r="12" spans="2:12" ht="22.5" customHeight="1" x14ac:dyDescent="0.25">
      <c r="B12" s="1098"/>
      <c r="C12" s="1098"/>
      <c r="D12" s="1098"/>
      <c r="E12" s="1098"/>
      <c r="F12" s="1098"/>
      <c r="G12" s="1098"/>
      <c r="H12" s="1098"/>
      <c r="I12" s="1098"/>
      <c r="J12" s="1098"/>
      <c r="K12" s="1098"/>
      <c r="L12" s="1098"/>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pageSetUpPr fitToPage="1"/>
  </sheetPr>
  <dimension ref="B1:S26"/>
  <sheetViews>
    <sheetView showGridLines="0" zoomScaleNormal="100" zoomScalePageLayoutView="90" workbookViewId="0">
      <selection activeCell="D10" sqref="D10"/>
    </sheetView>
  </sheetViews>
  <sheetFormatPr defaultColWidth="9" defaultRowHeight="12.75" x14ac:dyDescent="0.2"/>
  <cols>
    <col min="1" max="1" width="9" style="690"/>
    <col min="2" max="9" width="21.140625" style="690" customWidth="1"/>
    <col min="10" max="16384" width="9" style="690"/>
  </cols>
  <sheetData>
    <row r="1" spans="2:19" x14ac:dyDescent="0.2">
      <c r="C1" s="691"/>
    </row>
    <row r="2" spans="2:19" x14ac:dyDescent="0.2">
      <c r="B2" s="692" t="s">
        <v>246</v>
      </c>
    </row>
    <row r="3" spans="2:19" ht="15" customHeight="1" x14ac:dyDescent="0.2">
      <c r="B3" s="1163" t="s">
        <v>370</v>
      </c>
      <c r="C3" s="1163"/>
      <c r="D3" s="1163"/>
      <c r="E3" s="1163"/>
      <c r="F3" s="1163"/>
      <c r="G3" s="693"/>
      <c r="H3" s="693"/>
      <c r="I3" s="693"/>
      <c r="J3" s="693"/>
      <c r="K3" s="693"/>
      <c r="L3" s="693"/>
      <c r="M3" s="693"/>
      <c r="N3" s="693"/>
      <c r="O3" s="693"/>
      <c r="P3" s="693"/>
      <c r="Q3" s="693"/>
      <c r="R3" s="693"/>
      <c r="S3" s="693"/>
    </row>
    <row r="4" spans="2:19" x14ac:dyDescent="0.2">
      <c r="B4" s="1163"/>
      <c r="C4" s="1163"/>
      <c r="D4" s="1163"/>
      <c r="E4" s="1163"/>
      <c r="F4" s="1163"/>
      <c r="G4" s="693"/>
      <c r="H4" s="693"/>
      <c r="I4" s="693"/>
      <c r="J4" s="693"/>
      <c r="K4" s="693"/>
      <c r="L4" s="693"/>
      <c r="M4" s="693"/>
      <c r="N4" s="693"/>
      <c r="O4" s="693"/>
      <c r="P4" s="693"/>
      <c r="Q4" s="693"/>
      <c r="R4" s="693"/>
      <c r="S4" s="693"/>
    </row>
    <row r="5" spans="2:19" x14ac:dyDescent="0.2">
      <c r="B5" s="1163"/>
      <c r="C5" s="1163"/>
      <c r="D5" s="1163"/>
      <c r="E5" s="1163"/>
      <c r="F5" s="1163"/>
      <c r="G5" s="693"/>
      <c r="H5" s="693"/>
      <c r="I5" s="693"/>
      <c r="J5" s="693"/>
      <c r="K5" s="693"/>
      <c r="L5" s="693"/>
      <c r="M5" s="693"/>
      <c r="N5" s="693"/>
      <c r="O5" s="693"/>
      <c r="P5" s="693"/>
      <c r="Q5" s="693"/>
      <c r="R5" s="693"/>
      <c r="S5" s="693"/>
    </row>
    <row r="6" spans="2:19" x14ac:dyDescent="0.2">
      <c r="C6" s="694" t="s">
        <v>6</v>
      </c>
      <c r="I6" s="694" t="s">
        <v>7</v>
      </c>
      <c r="J6" s="694" t="s">
        <v>8</v>
      </c>
    </row>
    <row r="7" spans="2:19" ht="25.5" x14ac:dyDescent="0.2">
      <c r="C7" s="695" t="s">
        <v>371</v>
      </c>
      <c r="I7" s="696" t="s">
        <v>372</v>
      </c>
      <c r="J7" s="696" t="s">
        <v>373</v>
      </c>
      <c r="K7" s="697" t="s">
        <v>2060</v>
      </c>
    </row>
    <row r="8" spans="2:19" x14ac:dyDescent="0.2">
      <c r="C8" s="695" t="s">
        <v>374</v>
      </c>
      <c r="I8" s="696" t="s">
        <v>374</v>
      </c>
      <c r="J8" s="696"/>
      <c r="K8" s="665" t="s">
        <v>2061</v>
      </c>
    </row>
    <row r="9" spans="2:19" ht="4.5" customHeight="1" x14ac:dyDescent="0.2"/>
    <row r="10" spans="2:19" ht="76.5" x14ac:dyDescent="0.2">
      <c r="B10" s="698" t="s">
        <v>2044</v>
      </c>
      <c r="C10" s="699" t="s">
        <v>2080</v>
      </c>
      <c r="D10" s="700" t="s">
        <v>2081</v>
      </c>
      <c r="E10" s="701" t="s">
        <v>2082</v>
      </c>
      <c r="F10" s="701" t="s">
        <v>2083</v>
      </c>
      <c r="G10" s="700" t="s">
        <v>2084</v>
      </c>
      <c r="H10" s="701" t="s">
        <v>2085</v>
      </c>
      <c r="I10" s="700" t="s">
        <v>2086</v>
      </c>
    </row>
    <row r="11" spans="2:19" x14ac:dyDescent="0.2">
      <c r="B11" s="702" t="s">
        <v>2046</v>
      </c>
      <c r="C11" s="703">
        <v>0</v>
      </c>
      <c r="D11" s="704">
        <v>2</v>
      </c>
      <c r="E11" s="705"/>
      <c r="F11" s="705"/>
      <c r="G11" s="690">
        <v>2</v>
      </c>
      <c r="H11" s="704"/>
      <c r="I11" s="706">
        <v>2</v>
      </c>
    </row>
    <row r="12" spans="2:19" x14ac:dyDescent="0.2">
      <c r="B12" s="702" t="s">
        <v>2047</v>
      </c>
      <c r="C12" s="703">
        <v>2324</v>
      </c>
      <c r="D12" s="704">
        <v>63066.67901693</v>
      </c>
      <c r="E12" s="705"/>
      <c r="F12" s="705"/>
      <c r="G12" s="704">
        <v>63066.67901693</v>
      </c>
      <c r="H12" s="704"/>
      <c r="I12" s="706">
        <v>63066.67901693</v>
      </c>
    </row>
    <row r="13" spans="2:19" x14ac:dyDescent="0.2">
      <c r="B13" s="702" t="s">
        <v>2048</v>
      </c>
      <c r="C13" s="703">
        <v>0</v>
      </c>
      <c r="D13" s="704">
        <v>0</v>
      </c>
      <c r="E13" s="705"/>
      <c r="F13" s="705"/>
      <c r="G13" s="704"/>
      <c r="H13" s="705"/>
      <c r="I13" s="706"/>
    </row>
    <row r="14" spans="2:19" x14ac:dyDescent="0.2">
      <c r="B14" s="702" t="s">
        <v>2049</v>
      </c>
      <c r="C14" s="703">
        <v>-835</v>
      </c>
      <c r="D14" s="704">
        <v>-25117.047016929999</v>
      </c>
      <c r="E14" s="705">
        <v>0</v>
      </c>
      <c r="F14" s="705">
        <v>9545.63188051</v>
      </c>
      <c r="G14" s="704">
        <v>-15571.415136419999</v>
      </c>
      <c r="H14" s="705">
        <v>-3698.2307402800016</v>
      </c>
      <c r="I14" s="706">
        <v>-19269.6458767</v>
      </c>
    </row>
    <row r="15" spans="2:19" x14ac:dyDescent="0.2">
      <c r="B15" s="707" t="s">
        <v>2050</v>
      </c>
      <c r="C15" s="708">
        <v>1039</v>
      </c>
      <c r="D15" s="709">
        <v>26482.031999999999</v>
      </c>
      <c r="E15" s="710">
        <v>-395.73865969999861</v>
      </c>
      <c r="F15" s="710">
        <v>-9545.63188051</v>
      </c>
      <c r="G15" s="709">
        <v>16540.661459790001</v>
      </c>
      <c r="H15" s="710"/>
      <c r="I15" s="711">
        <v>16540.661459790001</v>
      </c>
    </row>
    <row r="16" spans="2:19" x14ac:dyDescent="0.2">
      <c r="B16" s="712"/>
      <c r="C16" s="704"/>
      <c r="D16" s="704"/>
      <c r="E16" s="705"/>
      <c r="F16" s="705"/>
      <c r="G16" s="704"/>
      <c r="H16" s="705"/>
      <c r="I16" s="706"/>
    </row>
    <row r="17" spans="2:9" x14ac:dyDescent="0.2">
      <c r="C17" s="704"/>
      <c r="D17" s="704"/>
      <c r="E17" s="705"/>
      <c r="F17" s="705"/>
      <c r="G17" s="713" t="s">
        <v>2051</v>
      </c>
      <c r="H17" s="705">
        <v>-75.532156760000007</v>
      </c>
      <c r="I17" s="706">
        <v>-75.532156760000007</v>
      </c>
    </row>
    <row r="18" spans="2:9" x14ac:dyDescent="0.2">
      <c r="C18" s="704"/>
      <c r="D18" s="704"/>
      <c r="E18" s="705"/>
      <c r="F18" s="705"/>
      <c r="G18" s="713" t="s">
        <v>2052</v>
      </c>
      <c r="H18" s="705">
        <v>-5737.3536188400003</v>
      </c>
      <c r="I18" s="706">
        <v>-5737.3536188400003</v>
      </c>
    </row>
    <row r="19" spans="2:9" x14ac:dyDescent="0.2">
      <c r="C19" s="704"/>
      <c r="D19" s="704"/>
      <c r="E19" s="705"/>
      <c r="F19" s="705"/>
      <c r="G19" s="713" t="s">
        <v>2053</v>
      </c>
      <c r="H19" s="705">
        <v>-13367.48244519</v>
      </c>
      <c r="I19" s="706">
        <v>-13367.48244519</v>
      </c>
    </row>
    <row r="20" spans="2:9" x14ac:dyDescent="0.2">
      <c r="C20" s="704"/>
      <c r="D20" s="704"/>
      <c r="E20" s="705"/>
      <c r="F20" s="713"/>
      <c r="G20" s="713" t="s">
        <v>2054</v>
      </c>
      <c r="H20" s="705">
        <v>4479.8888655500004</v>
      </c>
      <c r="I20" s="706">
        <v>4479.8888655500004</v>
      </c>
    </row>
    <row r="21" spans="2:9" x14ac:dyDescent="0.2">
      <c r="C21" s="704"/>
      <c r="D21" s="704"/>
      <c r="E21" s="705"/>
      <c r="F21" s="705"/>
      <c r="G21" s="713" t="s">
        <v>2055</v>
      </c>
      <c r="H21" s="705">
        <v>7884.4141223500001</v>
      </c>
      <c r="I21" s="706">
        <v>7884.4141223500001</v>
      </c>
    </row>
    <row r="22" spans="2:9" x14ac:dyDescent="0.2">
      <c r="B22" s="714"/>
      <c r="C22" s="709"/>
      <c r="D22" s="709"/>
      <c r="E22" s="710"/>
      <c r="F22" s="710"/>
      <c r="G22" s="709"/>
      <c r="H22" s="710"/>
      <c r="I22" s="711"/>
    </row>
    <row r="23" spans="2:9" x14ac:dyDescent="0.2">
      <c r="B23" s="702" t="s">
        <v>2056</v>
      </c>
      <c r="C23" s="715">
        <v>2528</v>
      </c>
      <c r="D23" s="704">
        <v>64433.663999999997</v>
      </c>
      <c r="E23" s="705">
        <v>-395.73865969999315</v>
      </c>
      <c r="F23" s="716"/>
      <c r="G23" s="704">
        <v>64037.925340300004</v>
      </c>
      <c r="H23" s="705"/>
      <c r="I23" s="706"/>
    </row>
    <row r="24" spans="2:9" x14ac:dyDescent="0.2">
      <c r="B24" s="702" t="s">
        <v>2057</v>
      </c>
      <c r="C24" s="715">
        <v>202</v>
      </c>
      <c r="D24" s="704">
        <v>5148.576</v>
      </c>
      <c r="E24" s="705">
        <v>85.569886719999886</v>
      </c>
      <c r="F24" s="716"/>
      <c r="G24" s="704">
        <v>5234.1458867199999</v>
      </c>
      <c r="H24" s="705">
        <v>-4982.1458867199999</v>
      </c>
      <c r="I24" s="706">
        <v>252</v>
      </c>
    </row>
    <row r="25" spans="2:9" ht="13.5" thickBot="1" x14ac:dyDescent="0.25">
      <c r="B25" s="717" t="s">
        <v>2058</v>
      </c>
      <c r="C25" s="718">
        <v>2730</v>
      </c>
      <c r="D25" s="719">
        <v>69582.240000000005</v>
      </c>
      <c r="E25" s="720">
        <v>-310.16877298000327</v>
      </c>
      <c r="F25" s="721"/>
      <c r="G25" s="719">
        <v>69272.071227020002</v>
      </c>
      <c r="H25" s="720">
        <v>-15496.441859889999</v>
      </c>
      <c r="I25" s="722">
        <v>53776.029968869996</v>
      </c>
    </row>
    <row r="26" spans="2:9" ht="13.5" thickTop="1" x14ac:dyDescent="0.2"/>
  </sheetData>
  <mergeCells count="1">
    <mergeCell ref="B3:F5"/>
  </mergeCells>
  <hyperlinks>
    <hyperlink ref="K7" r:id="rId1" xr:uid="{3EA06B81-694C-4F61-A1EB-98496FCBBFD3}"/>
  </hyperlinks>
  <pageMargins left="0.7" right="0.7" top="0.75" bottom="0.75" header="0.3" footer="0.3"/>
  <pageSetup paperSize="9" scale="61" orientation="landscape" r:id="rId2"/>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1">
    <pageSetUpPr fitToPage="1"/>
  </sheetPr>
  <dimension ref="B2:J56"/>
  <sheetViews>
    <sheetView showGridLines="0" topLeftCell="K1" zoomScaleNormal="100" zoomScalePageLayoutView="90" workbookViewId="0">
      <selection activeCell="N15" sqref="N15"/>
    </sheetView>
  </sheetViews>
  <sheetFormatPr defaultColWidth="9" defaultRowHeight="12.75" x14ac:dyDescent="0.2"/>
  <cols>
    <col min="1" max="2" width="9" style="376"/>
    <col min="3" max="3" width="117.42578125" style="376" customWidth="1"/>
    <col min="4" max="10" width="43.7109375" style="376" customWidth="1"/>
    <col min="11" max="16384" width="9" style="376"/>
  </cols>
  <sheetData>
    <row r="2" spans="2:10" x14ac:dyDescent="0.2">
      <c r="B2" s="666" t="s">
        <v>247</v>
      </c>
    </row>
    <row r="4" spans="2:10" x14ac:dyDescent="0.2">
      <c r="D4" s="381" t="s">
        <v>6</v>
      </c>
      <c r="E4" s="381" t="s">
        <v>7</v>
      </c>
      <c r="F4" s="381" t="s">
        <v>8</v>
      </c>
      <c r="G4" s="381" t="s">
        <v>42</v>
      </c>
      <c r="H4" s="381" t="s">
        <v>43</v>
      </c>
      <c r="I4" s="381" t="s">
        <v>157</v>
      </c>
      <c r="J4" s="381" t="s">
        <v>158</v>
      </c>
    </row>
    <row r="5" spans="2:10" ht="27" customHeight="1" x14ac:dyDescent="0.2">
      <c r="C5" s="667"/>
      <c r="D5" s="601" t="s">
        <v>375</v>
      </c>
      <c r="E5" s="601" t="s">
        <v>375</v>
      </c>
      <c r="F5" s="601" t="s">
        <v>375</v>
      </c>
      <c r="G5" s="601" t="s">
        <v>375</v>
      </c>
      <c r="H5" s="601" t="s">
        <v>375</v>
      </c>
      <c r="I5" s="601" t="s">
        <v>375</v>
      </c>
      <c r="J5" s="601" t="s">
        <v>375</v>
      </c>
    </row>
    <row r="6" spans="2:10" x14ac:dyDescent="0.2">
      <c r="B6" s="383">
        <v>1</v>
      </c>
      <c r="C6" s="668" t="s">
        <v>376</v>
      </c>
      <c r="D6" s="668" t="s">
        <v>1956</v>
      </c>
      <c r="E6" s="668" t="s">
        <v>1956</v>
      </c>
      <c r="F6" s="668" t="s">
        <v>1956</v>
      </c>
      <c r="G6" s="668" t="s">
        <v>1957</v>
      </c>
      <c r="H6" s="668" t="s">
        <v>1958</v>
      </c>
      <c r="I6" s="668" t="s">
        <v>1959</v>
      </c>
      <c r="J6" s="668" t="s">
        <v>1959</v>
      </c>
    </row>
    <row r="7" spans="2:10" x14ac:dyDescent="0.2">
      <c r="B7" s="383">
        <v>2</v>
      </c>
      <c r="C7" s="668" t="s">
        <v>377</v>
      </c>
      <c r="D7" s="668" t="s">
        <v>935</v>
      </c>
      <c r="E7" s="668" t="s">
        <v>1960</v>
      </c>
      <c r="F7" s="668" t="s">
        <v>1961</v>
      </c>
      <c r="G7" s="668" t="s">
        <v>1962</v>
      </c>
      <c r="H7" s="668" t="s">
        <v>1963</v>
      </c>
      <c r="I7" s="668" t="s">
        <v>1964</v>
      </c>
      <c r="J7" s="668" t="s">
        <v>1965</v>
      </c>
    </row>
    <row r="8" spans="2:10" x14ac:dyDescent="0.2">
      <c r="B8" s="383" t="s">
        <v>378</v>
      </c>
      <c r="C8" s="668" t="s">
        <v>1966</v>
      </c>
      <c r="D8" s="668" t="s">
        <v>1967</v>
      </c>
      <c r="E8" s="668" t="s">
        <v>1968</v>
      </c>
      <c r="F8" s="668" t="s">
        <v>1967</v>
      </c>
      <c r="G8" s="668" t="s">
        <v>1967</v>
      </c>
      <c r="H8" s="668" t="s">
        <v>1968</v>
      </c>
      <c r="I8" s="668" t="s">
        <v>1967</v>
      </c>
      <c r="J8" s="668" t="s">
        <v>1967</v>
      </c>
    </row>
    <row r="9" spans="2:10" x14ac:dyDescent="0.2">
      <c r="B9" s="383">
        <v>3</v>
      </c>
      <c r="C9" s="668" t="s">
        <v>379</v>
      </c>
      <c r="D9" s="624" t="s">
        <v>1969</v>
      </c>
      <c r="E9" s="624" t="s">
        <v>1970</v>
      </c>
      <c r="F9" s="624" t="s">
        <v>1971</v>
      </c>
      <c r="G9" s="624" t="s">
        <v>1970</v>
      </c>
      <c r="H9" s="624" t="s">
        <v>1972</v>
      </c>
      <c r="I9" s="624" t="s">
        <v>1973</v>
      </c>
      <c r="J9" s="624" t="s">
        <v>1973</v>
      </c>
    </row>
    <row r="10" spans="2:10" x14ac:dyDescent="0.2">
      <c r="B10" s="383" t="s">
        <v>380</v>
      </c>
      <c r="C10" s="668" t="s">
        <v>381</v>
      </c>
      <c r="D10" s="668" t="s">
        <v>1974</v>
      </c>
      <c r="E10" s="668" t="s">
        <v>1974</v>
      </c>
      <c r="F10" s="668" t="s">
        <v>1974</v>
      </c>
      <c r="G10" s="668" t="s">
        <v>1974</v>
      </c>
      <c r="H10" s="668" t="s">
        <v>1974</v>
      </c>
      <c r="I10" s="668" t="s">
        <v>1974</v>
      </c>
      <c r="J10" s="668" t="s">
        <v>1974</v>
      </c>
    </row>
    <row r="11" spans="2:10" x14ac:dyDescent="0.2">
      <c r="B11" s="383"/>
      <c r="C11" s="669" t="s">
        <v>382</v>
      </c>
      <c r="D11" s="668"/>
      <c r="E11" s="668"/>
      <c r="F11" s="668"/>
      <c r="G11" s="668"/>
      <c r="H11" s="668"/>
      <c r="I11" s="668"/>
      <c r="J11" s="668"/>
    </row>
    <row r="12" spans="2:10" x14ac:dyDescent="0.2">
      <c r="B12" s="383">
        <v>4</v>
      </c>
      <c r="C12" s="668" t="s">
        <v>383</v>
      </c>
      <c r="D12" s="668" t="s">
        <v>343</v>
      </c>
      <c r="E12" s="668" t="s">
        <v>1975</v>
      </c>
      <c r="F12" s="668" t="s">
        <v>1975</v>
      </c>
      <c r="G12" s="668" t="s">
        <v>1975</v>
      </c>
      <c r="H12" s="668" t="s">
        <v>1975</v>
      </c>
      <c r="I12" s="668" t="s">
        <v>343</v>
      </c>
      <c r="J12" s="668" t="s">
        <v>343</v>
      </c>
    </row>
    <row r="13" spans="2:10" x14ac:dyDescent="0.2">
      <c r="B13" s="383">
        <v>5</v>
      </c>
      <c r="C13" s="668" t="s">
        <v>384</v>
      </c>
      <c r="D13" s="668" t="s">
        <v>343</v>
      </c>
      <c r="E13" s="668" t="s">
        <v>1975</v>
      </c>
      <c r="F13" s="668" t="s">
        <v>1975</v>
      </c>
      <c r="G13" s="668" t="s">
        <v>1975</v>
      </c>
      <c r="H13" s="668" t="s">
        <v>1976</v>
      </c>
      <c r="I13" s="668" t="s">
        <v>343</v>
      </c>
      <c r="J13" s="668" t="s">
        <v>343</v>
      </c>
    </row>
    <row r="14" spans="2:10" ht="25.5" x14ac:dyDescent="0.2">
      <c r="B14" s="383">
        <v>6</v>
      </c>
      <c r="C14" s="668" t="s">
        <v>385</v>
      </c>
      <c r="D14" s="624" t="s">
        <v>1977</v>
      </c>
      <c r="E14" s="624" t="s">
        <v>1977</v>
      </c>
      <c r="F14" s="624" t="s">
        <v>1977</v>
      </c>
      <c r="G14" s="624" t="s">
        <v>1978</v>
      </c>
      <c r="H14" s="624" t="s">
        <v>1979</v>
      </c>
      <c r="I14" s="624" t="s">
        <v>1978</v>
      </c>
      <c r="J14" s="624" t="s">
        <v>1978</v>
      </c>
    </row>
    <row r="15" spans="2:10" x14ac:dyDescent="0.2">
      <c r="B15" s="383">
        <v>7</v>
      </c>
      <c r="C15" s="668" t="s">
        <v>386</v>
      </c>
      <c r="D15" s="624" t="s">
        <v>1980</v>
      </c>
      <c r="E15" s="624" t="s">
        <v>1981</v>
      </c>
      <c r="F15" s="624" t="s">
        <v>1982</v>
      </c>
      <c r="G15" s="624" t="s">
        <v>1981</v>
      </c>
      <c r="H15" s="624" t="s">
        <v>1983</v>
      </c>
      <c r="I15" s="624" t="s">
        <v>1984</v>
      </c>
      <c r="J15" s="624" t="s">
        <v>1984</v>
      </c>
    </row>
    <row r="16" spans="2:10" x14ac:dyDescent="0.2">
      <c r="B16" s="383">
        <v>8</v>
      </c>
      <c r="C16" s="668" t="s">
        <v>387</v>
      </c>
      <c r="D16" s="668" t="s">
        <v>1985</v>
      </c>
      <c r="E16" s="668" t="s">
        <v>1986</v>
      </c>
      <c r="F16" s="668" t="s">
        <v>1987</v>
      </c>
      <c r="G16" s="668" t="s">
        <v>1988</v>
      </c>
      <c r="H16" s="668" t="s">
        <v>1989</v>
      </c>
      <c r="I16" s="668" t="s">
        <v>1990</v>
      </c>
      <c r="J16" s="668" t="s">
        <v>1991</v>
      </c>
    </row>
    <row r="17" spans="2:10" x14ac:dyDescent="0.2">
      <c r="B17" s="383">
        <v>9</v>
      </c>
      <c r="C17" s="668" t="s">
        <v>388</v>
      </c>
      <c r="D17" s="668" t="s">
        <v>1985</v>
      </c>
      <c r="E17" s="668" t="s">
        <v>1992</v>
      </c>
      <c r="F17" s="668" t="s">
        <v>1993</v>
      </c>
      <c r="G17" s="668" t="s">
        <v>1994</v>
      </c>
      <c r="H17" s="668" t="s">
        <v>1995</v>
      </c>
      <c r="I17" s="668" t="s">
        <v>1996</v>
      </c>
      <c r="J17" s="668" t="s">
        <v>1997</v>
      </c>
    </row>
    <row r="18" spans="2:10" x14ac:dyDescent="0.2">
      <c r="B18" s="383" t="s">
        <v>389</v>
      </c>
      <c r="C18" s="668" t="s">
        <v>390</v>
      </c>
      <c r="D18" s="668" t="s">
        <v>1998</v>
      </c>
      <c r="E18" s="668" t="s">
        <v>1998</v>
      </c>
      <c r="F18" s="668" t="s">
        <v>1998</v>
      </c>
      <c r="G18" s="668" t="s">
        <v>1998</v>
      </c>
      <c r="H18" s="668" t="s">
        <v>1998</v>
      </c>
      <c r="I18" s="668" t="s">
        <v>1998</v>
      </c>
      <c r="J18" s="668" t="s">
        <v>1998</v>
      </c>
    </row>
    <row r="19" spans="2:10" x14ac:dyDescent="0.2">
      <c r="B19" s="383" t="s">
        <v>391</v>
      </c>
      <c r="C19" s="668" t="s">
        <v>392</v>
      </c>
      <c r="D19" s="668" t="s">
        <v>22</v>
      </c>
      <c r="E19" s="668" t="s">
        <v>1992</v>
      </c>
      <c r="F19" s="668" t="s">
        <v>1993</v>
      </c>
      <c r="G19" s="668" t="s">
        <v>1994</v>
      </c>
      <c r="H19" s="668" t="s">
        <v>1995</v>
      </c>
      <c r="I19" s="668" t="s">
        <v>22</v>
      </c>
      <c r="J19" s="668" t="s">
        <v>22</v>
      </c>
    </row>
    <row r="20" spans="2:10" ht="25.5" x14ac:dyDescent="0.2">
      <c r="B20" s="383">
        <v>10</v>
      </c>
      <c r="C20" s="668" t="s">
        <v>393</v>
      </c>
      <c r="D20" s="624" t="s">
        <v>1999</v>
      </c>
      <c r="E20" s="624" t="s">
        <v>2000</v>
      </c>
      <c r="F20" s="624" t="s">
        <v>2000</v>
      </c>
      <c r="G20" s="624" t="s">
        <v>2000</v>
      </c>
      <c r="H20" s="624" t="s">
        <v>2001</v>
      </c>
      <c r="I20" s="624" t="s">
        <v>2002</v>
      </c>
      <c r="J20" s="624" t="s">
        <v>2002</v>
      </c>
    </row>
    <row r="21" spans="2:10" x14ac:dyDescent="0.2">
      <c r="B21" s="383">
        <v>11</v>
      </c>
      <c r="C21" s="668" t="s">
        <v>394</v>
      </c>
      <c r="D21" s="668" t="s">
        <v>2003</v>
      </c>
      <c r="E21" s="668" t="s">
        <v>2004</v>
      </c>
      <c r="F21" s="668" t="s">
        <v>2005</v>
      </c>
      <c r="G21" s="668" t="s">
        <v>2006</v>
      </c>
      <c r="H21" s="668" t="s">
        <v>2007</v>
      </c>
      <c r="I21" s="668">
        <v>2005</v>
      </c>
      <c r="J21" s="668">
        <v>2001</v>
      </c>
    </row>
    <row r="22" spans="2:10" x14ac:dyDescent="0.2">
      <c r="B22" s="383">
        <v>12</v>
      </c>
      <c r="C22" s="668" t="s">
        <v>395</v>
      </c>
      <c r="D22" s="668" t="s">
        <v>2008</v>
      </c>
      <c r="E22" s="668" t="s">
        <v>2009</v>
      </c>
      <c r="F22" s="668" t="s">
        <v>2009</v>
      </c>
      <c r="G22" s="668" t="s">
        <v>2009</v>
      </c>
      <c r="H22" s="668" t="s">
        <v>2008</v>
      </c>
      <c r="I22" s="668" t="s">
        <v>2008</v>
      </c>
      <c r="J22" s="668" t="s">
        <v>2008</v>
      </c>
    </row>
    <row r="23" spans="2:10" x14ac:dyDescent="0.2">
      <c r="B23" s="383">
        <v>13</v>
      </c>
      <c r="C23" s="668" t="s">
        <v>396</v>
      </c>
      <c r="D23" s="668" t="s">
        <v>22</v>
      </c>
      <c r="E23" s="668" t="s">
        <v>2010</v>
      </c>
      <c r="F23" s="668" t="s">
        <v>2011</v>
      </c>
      <c r="G23" s="668" t="s">
        <v>2012</v>
      </c>
      <c r="H23" s="668" t="s">
        <v>22</v>
      </c>
      <c r="I23" s="668" t="s">
        <v>22</v>
      </c>
      <c r="J23" s="668" t="s">
        <v>22</v>
      </c>
    </row>
    <row r="24" spans="2:10" x14ac:dyDescent="0.2">
      <c r="B24" s="383">
        <v>14</v>
      </c>
      <c r="C24" s="668" t="s">
        <v>397</v>
      </c>
      <c r="D24" s="668" t="s">
        <v>1974</v>
      </c>
      <c r="E24" s="668" t="s">
        <v>2013</v>
      </c>
      <c r="F24" s="668" t="s">
        <v>2013</v>
      </c>
      <c r="G24" s="668" t="s">
        <v>2013</v>
      </c>
      <c r="H24" s="668" t="s">
        <v>2013</v>
      </c>
      <c r="I24" s="668" t="s">
        <v>1974</v>
      </c>
      <c r="J24" s="668" t="s">
        <v>1974</v>
      </c>
    </row>
    <row r="25" spans="2:10" x14ac:dyDescent="0.2">
      <c r="B25" s="383">
        <v>15</v>
      </c>
      <c r="C25" s="668" t="s">
        <v>398</v>
      </c>
      <c r="D25" s="668" t="s">
        <v>22</v>
      </c>
      <c r="E25" s="668" t="s">
        <v>2014</v>
      </c>
      <c r="F25" s="668" t="s">
        <v>2015</v>
      </c>
      <c r="G25" s="668" t="s">
        <v>2016</v>
      </c>
      <c r="H25" s="668" t="s">
        <v>2017</v>
      </c>
      <c r="I25" s="668" t="s">
        <v>22</v>
      </c>
      <c r="J25" s="668" t="s">
        <v>22</v>
      </c>
    </row>
    <row r="26" spans="2:10" x14ac:dyDescent="0.2">
      <c r="B26" s="383">
        <v>16</v>
      </c>
      <c r="C26" s="668" t="s">
        <v>399</v>
      </c>
      <c r="D26" s="668" t="s">
        <v>22</v>
      </c>
      <c r="E26" s="668" t="s">
        <v>2018</v>
      </c>
      <c r="F26" s="668" t="s">
        <v>2019</v>
      </c>
      <c r="G26" s="668" t="s">
        <v>2020</v>
      </c>
      <c r="H26" s="668" t="s">
        <v>2021</v>
      </c>
      <c r="I26" s="668" t="s">
        <v>22</v>
      </c>
      <c r="J26" s="668" t="s">
        <v>22</v>
      </c>
    </row>
    <row r="27" spans="2:10" x14ac:dyDescent="0.2">
      <c r="B27" s="670"/>
      <c r="C27" s="669" t="s">
        <v>400</v>
      </c>
      <c r="D27" s="671"/>
      <c r="E27" s="671"/>
      <c r="F27" s="671"/>
      <c r="G27" s="671"/>
      <c r="H27" s="671"/>
      <c r="I27" s="671"/>
      <c r="J27" s="671"/>
    </row>
    <row r="28" spans="2:10" x14ac:dyDescent="0.2">
      <c r="B28" s="383">
        <v>17</v>
      </c>
      <c r="C28" s="668" t="s">
        <v>401</v>
      </c>
      <c r="D28" s="668" t="s">
        <v>2022</v>
      </c>
      <c r="E28" s="668" t="s">
        <v>2023</v>
      </c>
      <c r="F28" s="668" t="s">
        <v>2023</v>
      </c>
      <c r="G28" s="668" t="s">
        <v>2022</v>
      </c>
      <c r="H28" s="668" t="s">
        <v>2022</v>
      </c>
      <c r="I28" s="668" t="s">
        <v>2022</v>
      </c>
      <c r="J28" s="668" t="s">
        <v>2022</v>
      </c>
    </row>
    <row r="29" spans="2:10" ht="25.5" x14ac:dyDescent="0.2">
      <c r="B29" s="383">
        <v>18</v>
      </c>
      <c r="C29" s="668" t="s">
        <v>402</v>
      </c>
      <c r="D29" s="624" t="s">
        <v>22</v>
      </c>
      <c r="E29" s="624" t="s">
        <v>2024</v>
      </c>
      <c r="F29" s="624" t="s">
        <v>2025</v>
      </c>
      <c r="G29" s="624" t="s">
        <v>2026</v>
      </c>
      <c r="H29" s="624" t="s">
        <v>2027</v>
      </c>
      <c r="I29" s="624" t="s">
        <v>22</v>
      </c>
      <c r="J29" s="624" t="s">
        <v>22</v>
      </c>
    </row>
    <row r="30" spans="2:10" x14ac:dyDescent="0.2">
      <c r="B30" s="383">
        <v>19</v>
      </c>
      <c r="C30" s="668" t="s">
        <v>403</v>
      </c>
      <c r="D30" s="668" t="s">
        <v>1974</v>
      </c>
      <c r="E30" s="668" t="s">
        <v>1974</v>
      </c>
      <c r="F30" s="668" t="s">
        <v>1974</v>
      </c>
      <c r="G30" s="668" t="s">
        <v>1974</v>
      </c>
      <c r="H30" s="668" t="s">
        <v>1974</v>
      </c>
      <c r="I30" s="668" t="s">
        <v>1974</v>
      </c>
      <c r="J30" s="668" t="s">
        <v>1974</v>
      </c>
    </row>
    <row r="31" spans="2:10" x14ac:dyDescent="0.2">
      <c r="B31" s="383" t="s">
        <v>280</v>
      </c>
      <c r="C31" s="668" t="s">
        <v>404</v>
      </c>
      <c r="D31" s="668" t="s">
        <v>2028</v>
      </c>
      <c r="E31" s="668" t="s">
        <v>2029</v>
      </c>
      <c r="F31" s="668" t="s">
        <v>2029</v>
      </c>
      <c r="G31" s="668" t="s">
        <v>2029</v>
      </c>
      <c r="H31" s="668" t="s">
        <v>2029</v>
      </c>
      <c r="I31" s="668" t="s">
        <v>2028</v>
      </c>
      <c r="J31" s="668" t="s">
        <v>2028</v>
      </c>
    </row>
    <row r="32" spans="2:10" x14ac:dyDescent="0.2">
      <c r="B32" s="383" t="s">
        <v>282</v>
      </c>
      <c r="C32" s="668" t="s">
        <v>405</v>
      </c>
      <c r="D32" s="668" t="s">
        <v>2028</v>
      </c>
      <c r="E32" s="668" t="s">
        <v>2029</v>
      </c>
      <c r="F32" s="668" t="s">
        <v>2029</v>
      </c>
      <c r="G32" s="668" t="s">
        <v>2029</v>
      </c>
      <c r="H32" s="668" t="s">
        <v>2028</v>
      </c>
      <c r="I32" s="668" t="s">
        <v>2028</v>
      </c>
      <c r="J32" s="668" t="s">
        <v>2028</v>
      </c>
    </row>
    <row r="33" spans="2:10" x14ac:dyDescent="0.2">
      <c r="B33" s="383">
        <v>21</v>
      </c>
      <c r="C33" s="668" t="s">
        <v>406</v>
      </c>
      <c r="D33" s="668" t="s">
        <v>1974</v>
      </c>
      <c r="E33" s="668" t="s">
        <v>1974</v>
      </c>
      <c r="F33" s="668" t="s">
        <v>1974</v>
      </c>
      <c r="G33" s="668" t="s">
        <v>1974</v>
      </c>
      <c r="H33" s="668" t="s">
        <v>1974</v>
      </c>
      <c r="I33" s="668" t="s">
        <v>1974</v>
      </c>
      <c r="J33" s="668" t="s">
        <v>1974</v>
      </c>
    </row>
    <row r="34" spans="2:10" x14ac:dyDescent="0.2">
      <c r="B34" s="383">
        <v>22</v>
      </c>
      <c r="C34" s="668" t="s">
        <v>407</v>
      </c>
      <c r="D34" s="668" t="s">
        <v>2030</v>
      </c>
      <c r="E34" s="668" t="s">
        <v>2030</v>
      </c>
      <c r="F34" s="668" t="s">
        <v>2030</v>
      </c>
      <c r="G34" s="668" t="s">
        <v>2030</v>
      </c>
      <c r="H34" s="668" t="s">
        <v>2030</v>
      </c>
      <c r="I34" s="668" t="s">
        <v>2030</v>
      </c>
      <c r="J34" s="668" t="s">
        <v>2030</v>
      </c>
    </row>
    <row r="35" spans="2:10" x14ac:dyDescent="0.2">
      <c r="B35" s="383">
        <v>23</v>
      </c>
      <c r="C35" s="668" t="s">
        <v>408</v>
      </c>
      <c r="D35" s="668" t="s">
        <v>2031</v>
      </c>
      <c r="E35" s="668" t="s">
        <v>2031</v>
      </c>
      <c r="F35" s="668" t="s">
        <v>2031</v>
      </c>
      <c r="G35" s="668" t="s">
        <v>2031</v>
      </c>
      <c r="H35" s="668" t="s">
        <v>2031</v>
      </c>
      <c r="I35" s="668" t="s">
        <v>2031</v>
      </c>
      <c r="J35" s="668" t="s">
        <v>2031</v>
      </c>
    </row>
    <row r="36" spans="2:10" x14ac:dyDescent="0.2">
      <c r="B36" s="383">
        <v>24</v>
      </c>
      <c r="C36" s="668" t="s">
        <v>409</v>
      </c>
      <c r="D36" s="624" t="s">
        <v>22</v>
      </c>
      <c r="E36" s="624" t="s">
        <v>22</v>
      </c>
      <c r="F36" s="624" t="s">
        <v>22</v>
      </c>
      <c r="G36" s="624" t="s">
        <v>22</v>
      </c>
      <c r="H36" s="624" t="s">
        <v>22</v>
      </c>
      <c r="I36" s="624" t="s">
        <v>22</v>
      </c>
      <c r="J36" s="624" t="s">
        <v>22</v>
      </c>
    </row>
    <row r="37" spans="2:10" x14ac:dyDescent="0.2">
      <c r="B37" s="383">
        <v>25</v>
      </c>
      <c r="C37" s="668" t="s">
        <v>410</v>
      </c>
      <c r="D37" s="624" t="s">
        <v>22</v>
      </c>
      <c r="E37" s="624" t="s">
        <v>22</v>
      </c>
      <c r="F37" s="624" t="s">
        <v>22</v>
      </c>
      <c r="G37" s="624" t="s">
        <v>22</v>
      </c>
      <c r="H37" s="624" t="s">
        <v>22</v>
      </c>
      <c r="I37" s="624" t="s">
        <v>22</v>
      </c>
      <c r="J37" s="624" t="s">
        <v>22</v>
      </c>
    </row>
    <row r="38" spans="2:10" x14ac:dyDescent="0.2">
      <c r="B38" s="383">
        <v>26</v>
      </c>
      <c r="C38" s="668" t="s">
        <v>411</v>
      </c>
      <c r="D38" s="624" t="s">
        <v>22</v>
      </c>
      <c r="E38" s="624" t="s">
        <v>22</v>
      </c>
      <c r="F38" s="624" t="s">
        <v>22</v>
      </c>
      <c r="G38" s="624" t="s">
        <v>22</v>
      </c>
      <c r="H38" s="624" t="s">
        <v>22</v>
      </c>
      <c r="I38" s="624" t="s">
        <v>22</v>
      </c>
      <c r="J38" s="624" t="s">
        <v>22</v>
      </c>
    </row>
    <row r="39" spans="2:10" x14ac:dyDescent="0.2">
      <c r="B39" s="383">
        <v>27</v>
      </c>
      <c r="C39" s="668" t="s">
        <v>412</v>
      </c>
      <c r="D39" s="624" t="s">
        <v>22</v>
      </c>
      <c r="E39" s="624" t="s">
        <v>22</v>
      </c>
      <c r="F39" s="624" t="s">
        <v>22</v>
      </c>
      <c r="G39" s="624" t="s">
        <v>22</v>
      </c>
      <c r="H39" s="624" t="s">
        <v>22</v>
      </c>
      <c r="I39" s="624" t="s">
        <v>22</v>
      </c>
      <c r="J39" s="624" t="s">
        <v>22</v>
      </c>
    </row>
    <row r="40" spans="2:10" x14ac:dyDescent="0.2">
      <c r="B40" s="383">
        <v>28</v>
      </c>
      <c r="C40" s="668" t="s">
        <v>413</v>
      </c>
      <c r="D40" s="624" t="s">
        <v>22</v>
      </c>
      <c r="E40" s="624" t="s">
        <v>22</v>
      </c>
      <c r="F40" s="624" t="s">
        <v>22</v>
      </c>
      <c r="G40" s="624" t="s">
        <v>22</v>
      </c>
      <c r="H40" s="624" t="s">
        <v>22</v>
      </c>
      <c r="I40" s="624" t="s">
        <v>22</v>
      </c>
      <c r="J40" s="624" t="s">
        <v>22</v>
      </c>
    </row>
    <row r="41" spans="2:10" x14ac:dyDescent="0.2">
      <c r="B41" s="383">
        <v>29</v>
      </c>
      <c r="C41" s="668" t="s">
        <v>414</v>
      </c>
      <c r="D41" s="624" t="s">
        <v>22</v>
      </c>
      <c r="E41" s="624" t="s">
        <v>22</v>
      </c>
      <c r="F41" s="624" t="s">
        <v>22</v>
      </c>
      <c r="G41" s="624" t="s">
        <v>22</v>
      </c>
      <c r="H41" s="624" t="s">
        <v>22</v>
      </c>
      <c r="I41" s="624" t="s">
        <v>22</v>
      </c>
      <c r="J41" s="624" t="s">
        <v>22</v>
      </c>
    </row>
    <row r="42" spans="2:10" x14ac:dyDescent="0.2">
      <c r="B42" s="383">
        <v>30</v>
      </c>
      <c r="C42" s="668" t="s">
        <v>415</v>
      </c>
      <c r="D42" s="668" t="s">
        <v>1974</v>
      </c>
      <c r="E42" s="668" t="s">
        <v>1974</v>
      </c>
      <c r="F42" s="668" t="s">
        <v>1974</v>
      </c>
      <c r="G42" s="668" t="s">
        <v>1974</v>
      </c>
      <c r="H42" s="668" t="s">
        <v>2013</v>
      </c>
      <c r="I42" s="668" t="s">
        <v>1974</v>
      </c>
      <c r="J42" s="668" t="s">
        <v>1974</v>
      </c>
    </row>
    <row r="43" spans="2:10" ht="51" x14ac:dyDescent="0.2">
      <c r="B43" s="383">
        <v>31</v>
      </c>
      <c r="C43" s="668" t="s">
        <v>416</v>
      </c>
      <c r="D43" s="624" t="s">
        <v>22</v>
      </c>
      <c r="E43" s="624" t="s">
        <v>22</v>
      </c>
      <c r="F43" s="624" t="s">
        <v>22</v>
      </c>
      <c r="G43" s="624" t="s">
        <v>22</v>
      </c>
      <c r="H43" s="624" t="s">
        <v>2032</v>
      </c>
      <c r="I43" s="624" t="s">
        <v>22</v>
      </c>
      <c r="J43" s="624" t="s">
        <v>22</v>
      </c>
    </row>
    <row r="44" spans="2:10" x14ac:dyDescent="0.2">
      <c r="B44" s="383">
        <v>32</v>
      </c>
      <c r="C44" s="668" t="s">
        <v>417</v>
      </c>
      <c r="D44" s="624" t="s">
        <v>22</v>
      </c>
      <c r="E44" s="624" t="s">
        <v>22</v>
      </c>
      <c r="F44" s="624" t="s">
        <v>22</v>
      </c>
      <c r="G44" s="624" t="s">
        <v>22</v>
      </c>
      <c r="H44" s="624" t="s">
        <v>2033</v>
      </c>
      <c r="I44" s="624" t="s">
        <v>22</v>
      </c>
      <c r="J44" s="624" t="s">
        <v>22</v>
      </c>
    </row>
    <row r="45" spans="2:10" x14ac:dyDescent="0.2">
      <c r="B45" s="383">
        <v>33</v>
      </c>
      <c r="C45" s="668" t="s">
        <v>418</v>
      </c>
      <c r="D45" s="624" t="s">
        <v>22</v>
      </c>
      <c r="E45" s="624" t="s">
        <v>22</v>
      </c>
      <c r="F45" s="624" t="s">
        <v>22</v>
      </c>
      <c r="G45" s="624" t="s">
        <v>22</v>
      </c>
      <c r="H45" s="624" t="s">
        <v>2034</v>
      </c>
      <c r="I45" s="624" t="s">
        <v>22</v>
      </c>
      <c r="J45" s="624" t="s">
        <v>22</v>
      </c>
    </row>
    <row r="46" spans="2:10" x14ac:dyDescent="0.2">
      <c r="B46" s="383">
        <v>34</v>
      </c>
      <c r="C46" s="668" t="s">
        <v>419</v>
      </c>
      <c r="D46" s="624" t="s">
        <v>22</v>
      </c>
      <c r="E46" s="624" t="s">
        <v>22</v>
      </c>
      <c r="F46" s="624" t="s">
        <v>22</v>
      </c>
      <c r="G46" s="624" t="s">
        <v>22</v>
      </c>
      <c r="H46" s="624" t="s">
        <v>22</v>
      </c>
      <c r="I46" s="624" t="s">
        <v>22</v>
      </c>
      <c r="J46" s="624" t="s">
        <v>22</v>
      </c>
    </row>
    <row r="47" spans="2:10" x14ac:dyDescent="0.2">
      <c r="B47" s="601" t="s">
        <v>420</v>
      </c>
      <c r="C47" s="644" t="s">
        <v>421</v>
      </c>
      <c r="D47" s="668" t="s">
        <v>22</v>
      </c>
      <c r="E47" s="668" t="s">
        <v>22</v>
      </c>
      <c r="F47" s="668" t="s">
        <v>22</v>
      </c>
      <c r="G47" s="668" t="s">
        <v>22</v>
      </c>
      <c r="H47" s="668" t="s">
        <v>22</v>
      </c>
      <c r="I47" s="668" t="s">
        <v>22</v>
      </c>
      <c r="J47" s="668" t="s">
        <v>22</v>
      </c>
    </row>
    <row r="48" spans="2:10" x14ac:dyDescent="0.2">
      <c r="B48" s="601" t="s">
        <v>422</v>
      </c>
      <c r="C48" s="644" t="s">
        <v>423</v>
      </c>
      <c r="D48" s="668" t="s">
        <v>2035</v>
      </c>
      <c r="E48" s="668" t="s">
        <v>2035</v>
      </c>
      <c r="F48" s="668" t="s">
        <v>2035</v>
      </c>
      <c r="G48" s="668" t="s">
        <v>2035</v>
      </c>
      <c r="H48" s="668" t="s">
        <v>2035</v>
      </c>
      <c r="I48" s="668" t="s">
        <v>2035</v>
      </c>
      <c r="J48" s="668" t="s">
        <v>2035</v>
      </c>
    </row>
    <row r="49" spans="2:10" ht="102" x14ac:dyDescent="0.2">
      <c r="B49" s="383">
        <v>35</v>
      </c>
      <c r="C49" s="668" t="s">
        <v>424</v>
      </c>
      <c r="D49" s="624" t="s">
        <v>2036</v>
      </c>
      <c r="E49" s="624" t="s">
        <v>2037</v>
      </c>
      <c r="F49" s="624" t="s">
        <v>2037</v>
      </c>
      <c r="G49" s="624" t="s">
        <v>2038</v>
      </c>
      <c r="H49" s="624" t="s">
        <v>2039</v>
      </c>
      <c r="I49" s="624" t="s">
        <v>2040</v>
      </c>
      <c r="J49" s="624" t="s">
        <v>2040</v>
      </c>
    </row>
    <row r="50" spans="2:10" x14ac:dyDescent="0.2">
      <c r="B50" s="383">
        <v>36</v>
      </c>
      <c r="C50" s="668" t="s">
        <v>425</v>
      </c>
      <c r="D50" s="668" t="s">
        <v>1974</v>
      </c>
      <c r="E50" s="668" t="s">
        <v>1974</v>
      </c>
      <c r="F50" s="668" t="s">
        <v>1974</v>
      </c>
      <c r="G50" s="668" t="s">
        <v>1974</v>
      </c>
      <c r="H50" s="668" t="s">
        <v>1974</v>
      </c>
      <c r="I50" s="668" t="s">
        <v>1974</v>
      </c>
      <c r="J50" s="668" t="s">
        <v>1974</v>
      </c>
    </row>
    <row r="51" spans="2:10" x14ac:dyDescent="0.2">
      <c r="B51" s="383">
        <v>37</v>
      </c>
      <c r="C51" s="668" t="s">
        <v>426</v>
      </c>
      <c r="D51" s="668" t="s">
        <v>22</v>
      </c>
      <c r="E51" s="668" t="s">
        <v>22</v>
      </c>
      <c r="F51" s="668" t="s">
        <v>22</v>
      </c>
      <c r="G51" s="668" t="s">
        <v>22</v>
      </c>
      <c r="H51" s="668" t="s">
        <v>22</v>
      </c>
      <c r="I51" s="668" t="s">
        <v>22</v>
      </c>
      <c r="J51" s="668" t="s">
        <v>22</v>
      </c>
    </row>
    <row r="52" spans="2:10" ht="75" customHeight="1" x14ac:dyDescent="0.2">
      <c r="B52" s="601" t="s">
        <v>427</v>
      </c>
      <c r="C52" s="644" t="s">
        <v>428</v>
      </c>
      <c r="D52" s="624" t="s">
        <v>2041</v>
      </c>
      <c r="E52" s="668"/>
      <c r="F52" s="668"/>
      <c r="G52" s="668"/>
      <c r="H52" s="668"/>
      <c r="I52" s="624" t="s">
        <v>2042</v>
      </c>
      <c r="J52" s="624" t="s">
        <v>2041</v>
      </c>
    </row>
    <row r="53" spans="2:10" ht="25.35" customHeight="1" x14ac:dyDescent="0.2">
      <c r="B53" s="1164" t="s">
        <v>429</v>
      </c>
      <c r="C53" s="1164"/>
      <c r="D53" s="1164"/>
    </row>
    <row r="54" spans="2:10" x14ac:dyDescent="0.2">
      <c r="B54" s="1164"/>
      <c r="C54" s="1164"/>
      <c r="D54" s="1164"/>
    </row>
    <row r="55" spans="2:10" x14ac:dyDescent="0.2">
      <c r="B55" s="118"/>
    </row>
    <row r="56" spans="2:10" x14ac:dyDescent="0.2">
      <c r="B56" s="118"/>
    </row>
  </sheetData>
  <mergeCells count="1">
    <mergeCell ref="B53:D54"/>
  </mergeCells>
  <pageMargins left="0.7" right="0.7" top="0.75" bottom="0.75" header="0.3" footer="0.3"/>
  <pageSetup paperSize="9" scale="29" orientation="landscape" r:id="rId1"/>
  <headerFooter>
    <oddHeader>&amp;CCS
Příloha VII</oddHeader>
    <oddFooter>&amp;C&amp;P</oddFooter>
  </headerFooter>
  <drawing r:id="rId2"/>
  <legacyDrawing r:id="rId3"/>
  <oleObjects>
    <mc:AlternateContent xmlns:mc="http://schemas.openxmlformats.org/markup-compatibility/2006">
      <mc:Choice Requires="x14">
        <oleObject progId="Acrobat Document" dvAspect="DVASPECT_ICON" shapeId="11265" r:id="rId4">
          <objectPr defaultSize="0" r:id="rId5">
            <anchor moveWithCells="1">
              <from>
                <xdr:col>4</xdr:col>
                <xdr:colOff>104775</xdr:colOff>
                <xdr:row>51</xdr:row>
                <xdr:rowOff>123825</xdr:rowOff>
              </from>
              <to>
                <xdr:col>4</xdr:col>
                <xdr:colOff>1019175</xdr:colOff>
                <xdr:row>55</xdr:row>
                <xdr:rowOff>57150</xdr:rowOff>
              </to>
            </anchor>
          </objectPr>
        </oleObject>
      </mc:Choice>
      <mc:Fallback>
        <oleObject progId="Acrobat Document" dvAspect="DVASPECT_ICON" shapeId="11265" r:id="rId4"/>
      </mc:Fallback>
    </mc:AlternateContent>
    <mc:AlternateContent xmlns:mc="http://schemas.openxmlformats.org/markup-compatibility/2006">
      <mc:Choice Requires="x14">
        <oleObject progId="Acrobat Document" dvAspect="DVASPECT_ICON" shapeId="11266" r:id="rId6">
          <objectPr defaultSize="0" r:id="rId7">
            <anchor moveWithCells="1">
              <from>
                <xdr:col>5</xdr:col>
                <xdr:colOff>123825</xdr:colOff>
                <xdr:row>51</xdr:row>
                <xdr:rowOff>180975</xdr:rowOff>
              </from>
              <to>
                <xdr:col>5</xdr:col>
                <xdr:colOff>1038225</xdr:colOff>
                <xdr:row>55</xdr:row>
                <xdr:rowOff>57150</xdr:rowOff>
              </to>
            </anchor>
          </objectPr>
        </oleObject>
      </mc:Choice>
      <mc:Fallback>
        <oleObject progId="Acrobat Document" dvAspect="DVASPECT_ICON" shapeId="11266" r:id="rId6"/>
      </mc:Fallback>
    </mc:AlternateContent>
    <mc:AlternateContent xmlns:mc="http://schemas.openxmlformats.org/markup-compatibility/2006">
      <mc:Choice Requires="x14">
        <oleObject progId="Acrobat Document" dvAspect="DVASPECT_ICON" shapeId="11267" r:id="rId8">
          <objectPr defaultSize="0" r:id="rId9">
            <anchor moveWithCells="1">
              <from>
                <xdr:col>6</xdr:col>
                <xdr:colOff>238125</xdr:colOff>
                <xdr:row>51</xdr:row>
                <xdr:rowOff>171450</xdr:rowOff>
              </from>
              <to>
                <xdr:col>6</xdr:col>
                <xdr:colOff>1152525</xdr:colOff>
                <xdr:row>55</xdr:row>
                <xdr:rowOff>57150</xdr:rowOff>
              </to>
            </anchor>
          </objectPr>
        </oleObject>
      </mc:Choice>
      <mc:Fallback>
        <oleObject progId="Acrobat Document" dvAspect="DVASPECT_ICON" shapeId="11267" r:id="rId8"/>
      </mc:Fallback>
    </mc:AlternateContent>
    <mc:AlternateContent xmlns:mc="http://schemas.openxmlformats.org/markup-compatibility/2006">
      <mc:Choice Requires="x14">
        <oleObject progId="Acrobat Document" dvAspect="DVASPECT_ICON" shapeId="11268" r:id="rId10">
          <objectPr defaultSize="0" autoPict="0" r:id="rId11">
            <anchor moveWithCells="1">
              <from>
                <xdr:col>7</xdr:col>
                <xdr:colOff>219075</xdr:colOff>
                <xdr:row>51</xdr:row>
                <xdr:rowOff>152400</xdr:rowOff>
              </from>
              <to>
                <xdr:col>7</xdr:col>
                <xdr:colOff>1104900</xdr:colOff>
                <xdr:row>55</xdr:row>
                <xdr:rowOff>114300</xdr:rowOff>
              </to>
            </anchor>
          </objectPr>
        </oleObject>
      </mc:Choice>
      <mc:Fallback>
        <oleObject progId="Acrobat Document" dvAspect="DVASPECT_ICON" shapeId="11268" r:id="rId10"/>
      </mc:Fallback>
    </mc:AlternateContent>
  </oleObjec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2">
    <pageSetUpPr fitToPage="1"/>
  </sheetPr>
  <dimension ref="B2:L11"/>
  <sheetViews>
    <sheetView showGridLines="0" zoomScaleNormal="100" workbookViewId="0">
      <selection activeCell="N15" sqref="N15"/>
    </sheetView>
  </sheetViews>
  <sheetFormatPr defaultRowHeight="15" x14ac:dyDescent="0.25"/>
  <cols>
    <col min="12" max="12" width="62" customWidth="1"/>
  </cols>
  <sheetData>
    <row r="2" spans="2:12" x14ac:dyDescent="0.25">
      <c r="B2" t="s">
        <v>1806</v>
      </c>
    </row>
    <row r="3" spans="2:12" x14ac:dyDescent="0.25">
      <c r="B3" t="s">
        <v>1807</v>
      </c>
    </row>
    <row r="5" spans="2:12" x14ac:dyDescent="0.25">
      <c r="B5" s="1126" t="s">
        <v>430</v>
      </c>
      <c r="C5" s="1127"/>
      <c r="D5" s="1127"/>
      <c r="E5" s="1127"/>
      <c r="F5" s="1127"/>
      <c r="G5" s="1127"/>
      <c r="H5" s="1127"/>
      <c r="I5" s="1127"/>
      <c r="J5" s="1127"/>
      <c r="K5" s="1127"/>
      <c r="L5" s="1128"/>
    </row>
    <row r="6" spans="2:12" x14ac:dyDescent="0.25">
      <c r="B6" s="1105" t="s">
        <v>431</v>
      </c>
      <c r="C6" s="1106"/>
      <c r="D6" s="1106"/>
      <c r="E6" s="1106"/>
      <c r="F6" s="1106"/>
      <c r="G6" s="1106"/>
      <c r="H6" s="1106"/>
      <c r="I6" s="1106"/>
      <c r="J6" s="1106"/>
      <c r="K6" s="1106"/>
      <c r="L6" s="1107"/>
    </row>
    <row r="7" spans="2:12" ht="22.5" customHeight="1" x14ac:dyDescent="0.25">
      <c r="B7" s="1098"/>
      <c r="C7" s="1098"/>
      <c r="D7" s="1098"/>
      <c r="E7" s="1098"/>
      <c r="F7" s="1098"/>
      <c r="G7" s="1098"/>
      <c r="H7" s="1098"/>
      <c r="I7" s="1098"/>
      <c r="J7" s="1098"/>
      <c r="K7" s="1098"/>
      <c r="L7" s="1098"/>
    </row>
    <row r="8" spans="2:12" ht="22.5" customHeight="1" x14ac:dyDescent="0.25">
      <c r="B8" s="1099"/>
      <c r="C8" s="1099"/>
      <c r="D8" s="1099"/>
      <c r="E8" s="1099"/>
      <c r="F8" s="1099"/>
      <c r="G8" s="1099"/>
      <c r="H8" s="1099"/>
      <c r="I8" s="1099"/>
      <c r="J8" s="1099"/>
      <c r="K8" s="1099"/>
      <c r="L8" s="1099"/>
    </row>
    <row r="9" spans="2:12" ht="22.5" customHeight="1" x14ac:dyDescent="0.25">
      <c r="B9" s="1098"/>
      <c r="C9" s="1098"/>
      <c r="D9" s="1098"/>
      <c r="E9" s="1098"/>
      <c r="F9" s="1098"/>
      <c r="G9" s="1098"/>
      <c r="H9" s="1098"/>
      <c r="I9" s="1098"/>
      <c r="J9" s="1098"/>
      <c r="K9" s="1098"/>
      <c r="L9" s="109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3"/>
  <dimension ref="A3:O48"/>
  <sheetViews>
    <sheetView showGridLines="0" zoomScaleNormal="100" workbookViewId="0">
      <selection activeCell="B11" sqref="B11:O47"/>
    </sheetView>
  </sheetViews>
  <sheetFormatPr defaultColWidth="9.140625" defaultRowHeight="12.75" x14ac:dyDescent="0.2"/>
  <cols>
    <col min="1" max="1" width="4.5703125" style="376" customWidth="1"/>
    <col min="2" max="2" width="32.42578125" style="376" customWidth="1"/>
    <col min="3" max="15" width="14" style="376" customWidth="1"/>
    <col min="16" max="16384" width="9.140625" style="376"/>
  </cols>
  <sheetData>
    <row r="3" spans="1:15" x14ac:dyDescent="0.2">
      <c r="B3" s="673" t="s">
        <v>430</v>
      </c>
    </row>
    <row r="4" spans="1:15" x14ac:dyDescent="0.2">
      <c r="B4" s="673"/>
    </row>
    <row r="6" spans="1:15" x14ac:dyDescent="0.2">
      <c r="C6" s="674" t="s">
        <v>6</v>
      </c>
      <c r="D6" s="674" t="s">
        <v>7</v>
      </c>
      <c r="E6" s="674" t="s">
        <v>8</v>
      </c>
      <c r="F6" s="674" t="s">
        <v>42</v>
      </c>
      <c r="G6" s="674" t="s">
        <v>43</v>
      </c>
      <c r="H6" s="674" t="s">
        <v>157</v>
      </c>
      <c r="I6" s="674" t="s">
        <v>158</v>
      </c>
      <c r="J6" s="674" t="s">
        <v>192</v>
      </c>
      <c r="K6" s="674" t="s">
        <v>432</v>
      </c>
      <c r="L6" s="674" t="s">
        <v>433</v>
      </c>
      <c r="M6" s="674" t="s">
        <v>434</v>
      </c>
      <c r="N6" s="674" t="s">
        <v>435</v>
      </c>
      <c r="O6" s="674" t="s">
        <v>436</v>
      </c>
    </row>
    <row r="7" spans="1:15" ht="15.75" customHeight="1" x14ac:dyDescent="0.2">
      <c r="C7" s="1168" t="s">
        <v>437</v>
      </c>
      <c r="D7" s="1169"/>
      <c r="E7" s="1168" t="s">
        <v>438</v>
      </c>
      <c r="F7" s="1169"/>
      <c r="G7" s="1165" t="s">
        <v>439</v>
      </c>
      <c r="H7" s="1165" t="s">
        <v>440</v>
      </c>
      <c r="I7" s="1168" t="s">
        <v>441</v>
      </c>
      <c r="J7" s="1172"/>
      <c r="K7" s="1172"/>
      <c r="L7" s="1169"/>
      <c r="M7" s="1165" t="s">
        <v>442</v>
      </c>
      <c r="N7" s="1165" t="s">
        <v>443</v>
      </c>
      <c r="O7" s="1165" t="s">
        <v>444</v>
      </c>
    </row>
    <row r="8" spans="1:15" x14ac:dyDescent="0.2">
      <c r="C8" s="1170"/>
      <c r="D8" s="1171"/>
      <c r="E8" s="1170"/>
      <c r="F8" s="1171"/>
      <c r="G8" s="1166"/>
      <c r="H8" s="1166"/>
      <c r="I8" s="1170"/>
      <c r="J8" s="1173"/>
      <c r="K8" s="1173"/>
      <c r="L8" s="1174"/>
      <c r="M8" s="1166"/>
      <c r="N8" s="1166"/>
      <c r="O8" s="1166"/>
    </row>
    <row r="9" spans="1:15" ht="89.25" x14ac:dyDescent="0.2">
      <c r="B9" s="723" t="s">
        <v>2066</v>
      </c>
      <c r="C9" s="674" t="s">
        <v>445</v>
      </c>
      <c r="D9" s="674" t="s">
        <v>446</v>
      </c>
      <c r="E9" s="674" t="s">
        <v>447</v>
      </c>
      <c r="F9" s="674" t="s">
        <v>448</v>
      </c>
      <c r="G9" s="1167"/>
      <c r="H9" s="1167"/>
      <c r="I9" s="675" t="s">
        <v>449</v>
      </c>
      <c r="J9" s="675" t="s">
        <v>438</v>
      </c>
      <c r="K9" s="675" t="s">
        <v>450</v>
      </c>
      <c r="L9" s="676" t="s">
        <v>451</v>
      </c>
      <c r="M9" s="1167"/>
      <c r="N9" s="1167"/>
      <c r="O9" s="1167"/>
    </row>
    <row r="10" spans="1:15" x14ac:dyDescent="0.2">
      <c r="A10" s="677" t="s">
        <v>452</v>
      </c>
      <c r="B10" s="678" t="s">
        <v>453</v>
      </c>
      <c r="C10" s="679"/>
      <c r="D10" s="679"/>
      <c r="E10" s="679"/>
      <c r="F10" s="679"/>
      <c r="G10" s="679"/>
      <c r="H10" s="679"/>
      <c r="I10" s="679"/>
      <c r="J10" s="679"/>
      <c r="K10" s="679"/>
      <c r="L10" s="679"/>
      <c r="M10" s="679"/>
      <c r="N10" s="680"/>
      <c r="O10" s="680"/>
    </row>
    <row r="11" spans="1:15" x14ac:dyDescent="0.2">
      <c r="A11" s="637">
        <v>1</v>
      </c>
      <c r="B11" s="681"/>
      <c r="C11" s="682"/>
      <c r="D11" s="682"/>
      <c r="E11" s="683"/>
      <c r="F11" s="683"/>
      <c r="G11" s="683"/>
      <c r="H11" s="682"/>
      <c r="I11" s="682"/>
      <c r="J11" s="682"/>
      <c r="K11" s="682"/>
      <c r="L11" s="682"/>
      <c r="M11" s="682"/>
      <c r="N11" s="684"/>
      <c r="O11" s="684"/>
    </row>
    <row r="12" spans="1:15" x14ac:dyDescent="0.2">
      <c r="A12" s="637">
        <v>3</v>
      </c>
      <c r="B12" s="681"/>
      <c r="C12" s="682"/>
      <c r="D12" s="682"/>
      <c r="E12" s="683"/>
      <c r="F12" s="683"/>
      <c r="G12" s="683"/>
      <c r="H12" s="682"/>
      <c r="I12" s="682"/>
      <c r="J12" s="682"/>
      <c r="K12" s="682"/>
      <c r="L12" s="682"/>
      <c r="M12" s="682"/>
      <c r="N12" s="684"/>
      <c r="O12" s="684"/>
    </row>
    <row r="13" spans="1:15" x14ac:dyDescent="0.2">
      <c r="A13" s="637">
        <v>4</v>
      </c>
      <c r="B13" s="681"/>
      <c r="C13" s="682"/>
      <c r="D13" s="682"/>
      <c r="E13" s="683"/>
      <c r="F13" s="683"/>
      <c r="G13" s="683"/>
      <c r="H13" s="682"/>
      <c r="I13" s="682"/>
      <c r="J13" s="682"/>
      <c r="K13" s="682"/>
      <c r="L13" s="682"/>
      <c r="M13" s="682"/>
      <c r="N13" s="684"/>
      <c r="O13" s="684"/>
    </row>
    <row r="14" spans="1:15" x14ac:dyDescent="0.2">
      <c r="A14" s="637">
        <v>5</v>
      </c>
      <c r="B14" s="681"/>
      <c r="C14" s="682"/>
      <c r="D14" s="682"/>
      <c r="E14" s="683"/>
      <c r="F14" s="683"/>
      <c r="G14" s="683"/>
      <c r="H14" s="682"/>
      <c r="I14" s="682"/>
      <c r="J14" s="682"/>
      <c r="K14" s="682"/>
      <c r="L14" s="682"/>
      <c r="M14" s="682"/>
      <c r="N14" s="684"/>
      <c r="O14" s="684"/>
    </row>
    <row r="15" spans="1:15" x14ac:dyDescent="0.2">
      <c r="A15" s="637">
        <v>6</v>
      </c>
      <c r="B15" s="681"/>
      <c r="C15" s="682"/>
      <c r="D15" s="682"/>
      <c r="E15" s="683"/>
      <c r="F15" s="683"/>
      <c r="G15" s="683"/>
      <c r="H15" s="682"/>
      <c r="I15" s="682"/>
      <c r="J15" s="682"/>
      <c r="K15" s="682"/>
      <c r="L15" s="682"/>
      <c r="M15" s="682"/>
      <c r="N15" s="684"/>
      <c r="O15" s="684"/>
    </row>
    <row r="16" spans="1:15" x14ac:dyDescent="0.2">
      <c r="A16" s="637">
        <v>7</v>
      </c>
      <c r="B16" s="681"/>
      <c r="C16" s="682"/>
      <c r="D16" s="682"/>
      <c r="E16" s="683"/>
      <c r="F16" s="683"/>
      <c r="G16" s="683"/>
      <c r="H16" s="682"/>
      <c r="I16" s="682"/>
      <c r="J16" s="682"/>
      <c r="K16" s="682"/>
      <c r="L16" s="682"/>
      <c r="M16" s="682"/>
      <c r="N16" s="684"/>
      <c r="O16" s="684"/>
    </row>
    <row r="17" spans="1:15" x14ac:dyDescent="0.2">
      <c r="A17" s="637">
        <v>8</v>
      </c>
      <c r="B17" s="681"/>
      <c r="C17" s="682"/>
      <c r="D17" s="682"/>
      <c r="E17" s="683"/>
      <c r="F17" s="683"/>
      <c r="G17" s="683"/>
      <c r="H17" s="682"/>
      <c r="I17" s="682"/>
      <c r="J17" s="682"/>
      <c r="K17" s="682"/>
      <c r="L17" s="682"/>
      <c r="M17" s="682"/>
      <c r="N17" s="684"/>
      <c r="O17" s="684"/>
    </row>
    <row r="18" spans="1:15" x14ac:dyDescent="0.2">
      <c r="A18" s="637">
        <v>9</v>
      </c>
      <c r="B18" s="681"/>
      <c r="C18" s="682"/>
      <c r="D18" s="682"/>
      <c r="E18" s="683"/>
      <c r="F18" s="683"/>
      <c r="G18" s="683"/>
      <c r="H18" s="682"/>
      <c r="I18" s="682"/>
      <c r="J18" s="682"/>
      <c r="K18" s="682"/>
      <c r="L18" s="682"/>
      <c r="M18" s="682"/>
      <c r="N18" s="684"/>
      <c r="O18" s="684"/>
    </row>
    <row r="19" spans="1:15" x14ac:dyDescent="0.2">
      <c r="A19" s="637">
        <v>10</v>
      </c>
      <c r="B19" s="681"/>
      <c r="C19" s="682"/>
      <c r="D19" s="682"/>
      <c r="E19" s="683"/>
      <c r="F19" s="683"/>
      <c r="G19" s="683"/>
      <c r="H19" s="682"/>
      <c r="I19" s="682"/>
      <c r="J19" s="682"/>
      <c r="K19" s="682"/>
      <c r="L19" s="682"/>
      <c r="M19" s="682"/>
      <c r="N19" s="684"/>
      <c r="O19" s="684"/>
    </row>
    <row r="20" spans="1:15" x14ac:dyDescent="0.2">
      <c r="A20" s="637">
        <v>13</v>
      </c>
      <c r="B20" s="681"/>
      <c r="C20" s="682"/>
      <c r="D20" s="682"/>
      <c r="E20" s="683"/>
      <c r="F20" s="683"/>
      <c r="G20" s="683"/>
      <c r="H20" s="682"/>
      <c r="I20" s="682"/>
      <c r="J20" s="682"/>
      <c r="K20" s="682"/>
      <c r="L20" s="682"/>
      <c r="M20" s="682"/>
      <c r="N20" s="684"/>
      <c r="O20" s="684"/>
    </row>
    <row r="21" spans="1:15" x14ac:dyDescent="0.2">
      <c r="A21" s="637">
        <v>14</v>
      </c>
      <c r="B21" s="681"/>
      <c r="C21" s="682"/>
      <c r="D21" s="682"/>
      <c r="E21" s="683"/>
      <c r="F21" s="683"/>
      <c r="G21" s="683"/>
      <c r="H21" s="682"/>
      <c r="I21" s="682"/>
      <c r="J21" s="682"/>
      <c r="K21" s="682"/>
      <c r="L21" s="682"/>
      <c r="M21" s="682"/>
      <c r="N21" s="684"/>
      <c r="O21" s="684"/>
    </row>
    <row r="22" spans="1:15" x14ac:dyDescent="0.2">
      <c r="A22" s="637">
        <v>16</v>
      </c>
      <c r="B22" s="681"/>
      <c r="C22" s="682"/>
      <c r="D22" s="682"/>
      <c r="E22" s="683"/>
      <c r="F22" s="683"/>
      <c r="G22" s="683"/>
      <c r="H22" s="682"/>
      <c r="I22" s="682"/>
      <c r="J22" s="682"/>
      <c r="K22" s="682"/>
      <c r="L22" s="682"/>
      <c r="M22" s="682"/>
      <c r="N22" s="684"/>
      <c r="O22" s="684"/>
    </row>
    <row r="23" spans="1:15" x14ac:dyDescent="0.2">
      <c r="A23" s="637">
        <v>18</v>
      </c>
      <c r="B23" s="681"/>
      <c r="C23" s="682"/>
      <c r="D23" s="682"/>
      <c r="E23" s="683"/>
      <c r="F23" s="683"/>
      <c r="G23" s="683"/>
      <c r="H23" s="682"/>
      <c r="I23" s="682"/>
      <c r="J23" s="682"/>
      <c r="K23" s="682"/>
      <c r="L23" s="682"/>
      <c r="M23" s="682"/>
      <c r="N23" s="684"/>
      <c r="O23" s="684"/>
    </row>
    <row r="24" spans="1:15" x14ac:dyDescent="0.2">
      <c r="A24" s="637">
        <v>19</v>
      </c>
      <c r="B24" s="681"/>
      <c r="C24" s="682"/>
      <c r="D24" s="682"/>
      <c r="E24" s="683"/>
      <c r="F24" s="683"/>
      <c r="G24" s="683"/>
      <c r="H24" s="682"/>
      <c r="I24" s="682"/>
      <c r="J24" s="682"/>
      <c r="K24" s="682"/>
      <c r="L24" s="682"/>
      <c r="M24" s="682"/>
      <c r="N24" s="684"/>
      <c r="O24" s="684"/>
    </row>
    <row r="25" spans="1:15" x14ac:dyDescent="0.2">
      <c r="A25" s="637">
        <v>20</v>
      </c>
      <c r="B25" s="681"/>
      <c r="C25" s="682"/>
      <c r="D25" s="682"/>
      <c r="E25" s="683"/>
      <c r="F25" s="683"/>
      <c r="G25" s="683"/>
      <c r="H25" s="682"/>
      <c r="I25" s="682"/>
      <c r="J25" s="682"/>
      <c r="K25" s="682"/>
      <c r="L25" s="682"/>
      <c r="M25" s="682"/>
      <c r="N25" s="684"/>
      <c r="O25" s="684"/>
    </row>
    <row r="26" spans="1:15" x14ac:dyDescent="0.2">
      <c r="A26" s="637">
        <v>22</v>
      </c>
      <c r="B26" s="681"/>
      <c r="C26" s="682"/>
      <c r="D26" s="682"/>
      <c r="E26" s="683"/>
      <c r="F26" s="683"/>
      <c r="G26" s="683"/>
      <c r="H26" s="682"/>
      <c r="I26" s="682"/>
      <c r="J26" s="682"/>
      <c r="K26" s="682"/>
      <c r="L26" s="682"/>
      <c r="M26" s="682"/>
      <c r="N26" s="684"/>
      <c r="O26" s="684"/>
    </row>
    <row r="27" spans="1:15" x14ac:dyDescent="0.2">
      <c r="A27" s="637">
        <v>23</v>
      </c>
      <c r="B27" s="681"/>
      <c r="C27" s="682"/>
      <c r="D27" s="682"/>
      <c r="E27" s="683"/>
      <c r="F27" s="683"/>
      <c r="G27" s="683"/>
      <c r="H27" s="682"/>
      <c r="I27" s="682"/>
      <c r="J27" s="682"/>
      <c r="K27" s="682"/>
      <c r="L27" s="682"/>
      <c r="M27" s="682"/>
      <c r="N27" s="684"/>
      <c r="O27" s="684"/>
    </row>
    <row r="28" spans="1:15" x14ac:dyDescent="0.2">
      <c r="A28" s="637">
        <v>24</v>
      </c>
      <c r="B28" s="681"/>
      <c r="C28" s="682"/>
      <c r="D28" s="682"/>
      <c r="E28" s="683"/>
      <c r="F28" s="683"/>
      <c r="G28" s="683"/>
      <c r="H28" s="682"/>
      <c r="I28" s="682"/>
      <c r="J28" s="682"/>
      <c r="K28" s="682"/>
      <c r="L28" s="682"/>
      <c r="M28" s="682"/>
      <c r="N28" s="684"/>
      <c r="O28" s="684"/>
    </row>
    <row r="29" spans="1:15" x14ac:dyDescent="0.2">
      <c r="A29" s="637">
        <v>25</v>
      </c>
      <c r="B29" s="681"/>
      <c r="C29" s="682"/>
      <c r="D29" s="682"/>
      <c r="E29" s="683"/>
      <c r="F29" s="683"/>
      <c r="G29" s="683"/>
      <c r="H29" s="682"/>
      <c r="I29" s="682"/>
      <c r="J29" s="682"/>
      <c r="K29" s="682"/>
      <c r="L29" s="682"/>
      <c r="M29" s="682"/>
      <c r="N29" s="684"/>
      <c r="O29" s="684"/>
    </row>
    <row r="30" spans="1:15" x14ac:dyDescent="0.2">
      <c r="A30" s="637">
        <v>26</v>
      </c>
      <c r="B30" s="681"/>
      <c r="C30" s="682"/>
      <c r="D30" s="682"/>
      <c r="E30" s="683"/>
      <c r="F30" s="683"/>
      <c r="G30" s="683"/>
      <c r="H30" s="682"/>
      <c r="I30" s="682"/>
      <c r="J30" s="682"/>
      <c r="K30" s="682"/>
      <c r="L30" s="682"/>
      <c r="M30" s="682"/>
      <c r="N30" s="684"/>
      <c r="O30" s="684"/>
    </row>
    <row r="31" spans="1:15" x14ac:dyDescent="0.2">
      <c r="A31" s="637">
        <v>27</v>
      </c>
      <c r="B31" s="681"/>
      <c r="C31" s="682"/>
      <c r="D31" s="682"/>
      <c r="E31" s="683"/>
      <c r="F31" s="683"/>
      <c r="G31" s="683"/>
      <c r="H31" s="682"/>
      <c r="I31" s="682"/>
      <c r="J31" s="682"/>
      <c r="K31" s="682"/>
      <c r="L31" s="682"/>
      <c r="M31" s="682"/>
      <c r="N31" s="684"/>
      <c r="O31" s="684"/>
    </row>
    <row r="32" spans="1:15" x14ac:dyDescent="0.2">
      <c r="A32" s="637">
        <v>28</v>
      </c>
      <c r="B32" s="681"/>
      <c r="C32" s="682"/>
      <c r="D32" s="682"/>
      <c r="E32" s="683"/>
      <c r="F32" s="683"/>
      <c r="G32" s="683"/>
      <c r="H32" s="682"/>
      <c r="I32" s="682"/>
      <c r="J32" s="682"/>
      <c r="K32" s="682"/>
      <c r="L32" s="682"/>
      <c r="M32" s="682"/>
      <c r="N32" s="684"/>
      <c r="O32" s="684"/>
    </row>
    <row r="33" spans="1:15" x14ac:dyDescent="0.2">
      <c r="A33" s="637">
        <v>29</v>
      </c>
      <c r="B33" s="681"/>
      <c r="C33" s="682"/>
      <c r="D33" s="682"/>
      <c r="E33" s="683"/>
      <c r="F33" s="683"/>
      <c r="G33" s="683"/>
      <c r="H33" s="682"/>
      <c r="I33" s="682"/>
      <c r="J33" s="682"/>
      <c r="K33" s="682"/>
      <c r="L33" s="682"/>
      <c r="M33" s="682"/>
      <c r="N33" s="684"/>
      <c r="O33" s="684"/>
    </row>
    <row r="34" spans="1:15" x14ac:dyDescent="0.2">
      <c r="A34" s="637">
        <v>31</v>
      </c>
      <c r="B34" s="681"/>
      <c r="C34" s="682"/>
      <c r="D34" s="682"/>
      <c r="E34" s="683"/>
      <c r="F34" s="683"/>
      <c r="G34" s="683"/>
      <c r="H34" s="682"/>
      <c r="I34" s="682"/>
      <c r="J34" s="682"/>
      <c r="K34" s="682"/>
      <c r="L34" s="682"/>
      <c r="M34" s="682"/>
      <c r="N34" s="684"/>
      <c r="O34" s="684"/>
    </row>
    <row r="35" spans="1:15" x14ac:dyDescent="0.2">
      <c r="A35" s="637">
        <v>32</v>
      </c>
      <c r="B35" s="681"/>
      <c r="C35" s="682"/>
      <c r="D35" s="682"/>
      <c r="E35" s="683"/>
      <c r="F35" s="683"/>
      <c r="G35" s="683"/>
      <c r="H35" s="682"/>
      <c r="I35" s="682"/>
      <c r="J35" s="682"/>
      <c r="K35" s="682"/>
      <c r="L35" s="682"/>
      <c r="M35" s="682"/>
      <c r="N35" s="684"/>
      <c r="O35" s="684"/>
    </row>
    <row r="36" spans="1:15" x14ac:dyDescent="0.2">
      <c r="A36" s="637">
        <v>33</v>
      </c>
      <c r="B36" s="681"/>
      <c r="C36" s="682"/>
      <c r="D36" s="682"/>
      <c r="E36" s="683"/>
      <c r="F36" s="683"/>
      <c r="G36" s="683"/>
      <c r="H36" s="682"/>
      <c r="I36" s="682"/>
      <c r="J36" s="682"/>
      <c r="K36" s="682"/>
      <c r="L36" s="682"/>
      <c r="M36" s="682"/>
      <c r="N36" s="684"/>
      <c r="O36" s="684"/>
    </row>
    <row r="37" spans="1:15" x14ac:dyDescent="0.2">
      <c r="A37" s="637">
        <v>34</v>
      </c>
      <c r="B37" s="681"/>
      <c r="C37" s="682"/>
      <c r="D37" s="682"/>
      <c r="E37" s="683"/>
      <c r="F37" s="683"/>
      <c r="G37" s="683"/>
      <c r="H37" s="682"/>
      <c r="I37" s="682"/>
      <c r="J37" s="682"/>
      <c r="K37" s="682"/>
      <c r="L37" s="682"/>
      <c r="M37" s="682"/>
      <c r="N37" s="684"/>
      <c r="O37" s="684"/>
    </row>
    <row r="38" spans="1:15" x14ac:dyDescent="0.2">
      <c r="A38" s="637">
        <v>35</v>
      </c>
      <c r="B38" s="681"/>
      <c r="C38" s="682"/>
      <c r="D38" s="682"/>
      <c r="E38" s="683"/>
      <c r="F38" s="683"/>
      <c r="G38" s="683"/>
      <c r="H38" s="682"/>
      <c r="I38" s="682"/>
      <c r="J38" s="682"/>
      <c r="K38" s="682"/>
      <c r="L38" s="682"/>
      <c r="M38" s="682"/>
      <c r="N38" s="684"/>
      <c r="O38" s="684"/>
    </row>
    <row r="39" spans="1:15" x14ac:dyDescent="0.2">
      <c r="A39" s="637">
        <v>36</v>
      </c>
      <c r="B39" s="681"/>
      <c r="C39" s="682"/>
      <c r="D39" s="682"/>
      <c r="E39" s="683"/>
      <c r="F39" s="683"/>
      <c r="G39" s="683"/>
      <c r="H39" s="682"/>
      <c r="I39" s="682"/>
      <c r="J39" s="682"/>
      <c r="K39" s="682"/>
      <c r="L39" s="682"/>
      <c r="M39" s="682"/>
      <c r="N39" s="684"/>
      <c r="O39" s="684"/>
    </row>
    <row r="40" spans="1:15" x14ac:dyDescent="0.2">
      <c r="A40" s="637">
        <v>37</v>
      </c>
      <c r="B40" s="681"/>
      <c r="C40" s="682"/>
      <c r="D40" s="682"/>
      <c r="E40" s="683"/>
      <c r="F40" s="683"/>
      <c r="G40" s="683"/>
      <c r="H40" s="682"/>
      <c r="I40" s="682"/>
      <c r="J40" s="682"/>
      <c r="K40" s="682"/>
      <c r="L40" s="682"/>
      <c r="M40" s="682"/>
      <c r="N40" s="684"/>
      <c r="O40" s="684"/>
    </row>
    <row r="41" spans="1:15" x14ac:dyDescent="0.2">
      <c r="A41" s="637">
        <v>38</v>
      </c>
      <c r="B41" s="681"/>
      <c r="C41" s="682"/>
      <c r="D41" s="682"/>
      <c r="E41" s="683"/>
      <c r="F41" s="683"/>
      <c r="G41" s="683"/>
      <c r="H41" s="682"/>
      <c r="I41" s="682"/>
      <c r="J41" s="682"/>
      <c r="K41" s="682"/>
      <c r="L41" s="682"/>
      <c r="M41" s="682"/>
      <c r="N41" s="684"/>
      <c r="O41" s="684"/>
    </row>
    <row r="42" spans="1:15" x14ac:dyDescent="0.2">
      <c r="A42" s="637">
        <v>39</v>
      </c>
      <c r="B42" s="681"/>
      <c r="C42" s="682"/>
      <c r="D42" s="682"/>
      <c r="E42" s="683"/>
      <c r="F42" s="683"/>
      <c r="G42" s="683"/>
      <c r="H42" s="682"/>
      <c r="I42" s="682"/>
      <c r="J42" s="682"/>
      <c r="K42" s="682"/>
      <c r="L42" s="682"/>
      <c r="M42" s="682"/>
      <c r="N42" s="684"/>
      <c r="O42" s="684"/>
    </row>
    <row r="43" spans="1:15" x14ac:dyDescent="0.2">
      <c r="A43" s="637">
        <v>40</v>
      </c>
      <c r="B43" s="681"/>
      <c r="C43" s="682"/>
      <c r="D43" s="682"/>
      <c r="E43" s="683"/>
      <c r="F43" s="683"/>
      <c r="G43" s="683"/>
      <c r="H43" s="682"/>
      <c r="I43" s="682"/>
      <c r="J43" s="682"/>
      <c r="K43" s="682"/>
      <c r="L43" s="682"/>
      <c r="M43" s="682"/>
      <c r="N43" s="684"/>
      <c r="O43" s="684"/>
    </row>
    <row r="44" spans="1:15" x14ac:dyDescent="0.2">
      <c r="A44" s="637">
        <v>41</v>
      </c>
      <c r="B44" s="681"/>
      <c r="C44" s="682"/>
      <c r="D44" s="682"/>
      <c r="E44" s="683"/>
      <c r="F44" s="683"/>
      <c r="G44" s="683"/>
      <c r="H44" s="682"/>
      <c r="I44" s="682"/>
      <c r="J44" s="682"/>
      <c r="K44" s="682"/>
      <c r="L44" s="682"/>
      <c r="M44" s="682"/>
      <c r="N44" s="684"/>
      <c r="O44" s="684"/>
    </row>
    <row r="45" spans="1:15" x14ac:dyDescent="0.2">
      <c r="A45" s="637">
        <v>42</v>
      </c>
      <c r="B45" s="681"/>
      <c r="C45" s="682"/>
      <c r="D45" s="682"/>
      <c r="E45" s="683"/>
      <c r="F45" s="683"/>
      <c r="G45" s="683"/>
      <c r="H45" s="682"/>
      <c r="I45" s="682"/>
      <c r="J45" s="682"/>
      <c r="K45" s="682"/>
      <c r="L45" s="682"/>
      <c r="M45" s="682"/>
      <c r="N45" s="684"/>
      <c r="O45" s="684"/>
    </row>
    <row r="46" spans="1:15" x14ac:dyDescent="0.2">
      <c r="A46" s="637">
        <v>43</v>
      </c>
      <c r="B46" s="681"/>
      <c r="C46" s="682"/>
      <c r="D46" s="682"/>
      <c r="E46" s="683"/>
      <c r="F46" s="683"/>
      <c r="G46" s="683"/>
      <c r="H46" s="682"/>
      <c r="I46" s="682"/>
      <c r="J46" s="682"/>
      <c r="K46" s="682"/>
      <c r="L46" s="682"/>
      <c r="M46" s="682"/>
      <c r="N46" s="684"/>
      <c r="O46" s="684"/>
    </row>
    <row r="47" spans="1:15" x14ac:dyDescent="0.2">
      <c r="A47" s="637">
        <v>44</v>
      </c>
      <c r="B47" s="681"/>
      <c r="C47" s="682"/>
      <c r="D47" s="682"/>
      <c r="E47" s="683"/>
      <c r="F47" s="683"/>
      <c r="G47" s="683"/>
      <c r="H47" s="682"/>
      <c r="I47" s="682"/>
      <c r="J47" s="682"/>
      <c r="K47" s="682"/>
      <c r="L47" s="682"/>
      <c r="M47" s="682"/>
      <c r="N47" s="684"/>
      <c r="O47" s="684"/>
    </row>
    <row r="48" spans="1:15" x14ac:dyDescent="0.2">
      <c r="A48" s="685" t="s">
        <v>454</v>
      </c>
      <c r="B48" s="686" t="s">
        <v>41</v>
      </c>
      <c r="C48" s="687">
        <v>394281651790.78992</v>
      </c>
      <c r="D48" s="687">
        <v>0</v>
      </c>
      <c r="E48" s="687">
        <v>0</v>
      </c>
      <c r="F48" s="687">
        <v>0</v>
      </c>
      <c r="G48" s="687">
        <v>0</v>
      </c>
      <c r="H48" s="687">
        <v>394281651790.78992</v>
      </c>
      <c r="I48" s="687">
        <v>23025238488.259995</v>
      </c>
      <c r="J48" s="687">
        <v>0</v>
      </c>
      <c r="K48" s="687">
        <v>0</v>
      </c>
      <c r="L48" s="687">
        <v>23025238488.259995</v>
      </c>
      <c r="M48" s="687">
        <v>287815481103.24994</v>
      </c>
      <c r="N48" s="688">
        <v>1.000000000000002</v>
      </c>
      <c r="O48" s="689"/>
    </row>
  </sheetData>
  <mergeCells count="8">
    <mergeCell ref="N7:N9"/>
    <mergeCell ref="O7:O9"/>
    <mergeCell ref="C7:D8"/>
    <mergeCell ref="E7:F8"/>
    <mergeCell ref="G7:G9"/>
    <mergeCell ref="H7:H9"/>
    <mergeCell ref="I7:L8"/>
    <mergeCell ref="M7:M9"/>
  </mergeCells>
  <conditionalFormatting sqref="C10:M10 C12:O47">
    <cfRule type="cellIs" dxfId="9" priority="8" stopIfTrue="1" operator="lessThan">
      <formula>0</formula>
    </cfRule>
  </conditionalFormatting>
  <conditionalFormatting sqref="O48">
    <cfRule type="cellIs" dxfId="8" priority="7" stopIfTrue="1" operator="lessThan">
      <formula>0</formula>
    </cfRule>
  </conditionalFormatting>
  <conditionalFormatting sqref="C48:N48">
    <cfRule type="cellIs" dxfId="7" priority="3" stopIfTrue="1" operator="lessThan">
      <formula>0</formula>
    </cfRule>
  </conditionalFormatting>
  <conditionalFormatting sqref="C11:N11">
    <cfRule type="cellIs" dxfId="6" priority="2" stopIfTrue="1" operator="lessThan">
      <formula>0</formula>
    </cfRule>
  </conditionalFormatting>
  <conditionalFormatting sqref="O11">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4"/>
  <dimension ref="B1:P9"/>
  <sheetViews>
    <sheetView showGridLines="0" zoomScaleNormal="100" workbookViewId="0">
      <selection activeCell="N15" sqref="N15"/>
    </sheetView>
  </sheetViews>
  <sheetFormatPr defaultColWidth="9.140625" defaultRowHeight="12.75" x14ac:dyDescent="0.2"/>
  <cols>
    <col min="1" max="2" width="9.140625" style="376"/>
    <col min="3" max="3" width="55.42578125" style="376" customWidth="1"/>
    <col min="4" max="4" width="22" style="376" customWidth="1"/>
    <col min="5" max="5" width="44" style="376" bestFit="1" customWidth="1"/>
    <col min="6" max="6" width="26.5703125" style="376" customWidth="1"/>
    <col min="7" max="7" width="44" style="376" bestFit="1" customWidth="1"/>
    <col min="8" max="8" width="16.5703125" style="376" customWidth="1"/>
    <col min="9" max="9" width="25.85546875" style="376" bestFit="1" customWidth="1"/>
    <col min="10" max="10" width="14" style="376" customWidth="1"/>
    <col min="11" max="11" width="25.85546875" style="376" bestFit="1" customWidth="1"/>
    <col min="12" max="16384" width="9.140625" style="376"/>
  </cols>
  <sheetData>
    <row r="1" spans="2:16" x14ac:dyDescent="0.2">
      <c r="C1" s="617"/>
    </row>
    <row r="2" spans="2:16" x14ac:dyDescent="0.2">
      <c r="D2" s="724"/>
      <c r="N2" s="724"/>
      <c r="O2" s="724"/>
      <c r="P2" s="724"/>
    </row>
    <row r="3" spans="2:16" ht="41.45" customHeight="1" x14ac:dyDescent="0.2">
      <c r="B3" s="1175" t="s">
        <v>431</v>
      </c>
      <c r="C3" s="1176"/>
      <c r="D3" s="1176"/>
      <c r="N3" s="724"/>
      <c r="O3" s="724"/>
    </row>
    <row r="6" spans="2:16" x14ac:dyDescent="0.2">
      <c r="C6" s="723" t="s">
        <v>2066</v>
      </c>
      <c r="D6" s="674" t="s">
        <v>6</v>
      </c>
    </row>
    <row r="7" spans="2:16" x14ac:dyDescent="0.2">
      <c r="B7" s="725">
        <v>1</v>
      </c>
      <c r="C7" s="726" t="s">
        <v>4</v>
      </c>
      <c r="D7" s="727">
        <v>475004334382.91504</v>
      </c>
    </row>
    <row r="8" spans="2:16" ht="25.5" x14ac:dyDescent="0.2">
      <c r="B8" s="725">
        <v>2</v>
      </c>
      <c r="C8" s="726" t="s">
        <v>455</v>
      </c>
      <c r="D8" s="728">
        <v>1.2809872912012013E-3</v>
      </c>
    </row>
    <row r="9" spans="2:16" ht="25.5" x14ac:dyDescent="0.2">
      <c r="B9" s="725">
        <v>3</v>
      </c>
      <c r="C9" s="726" t="s">
        <v>456</v>
      </c>
      <c r="D9" s="727">
        <v>608474515.61000001</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5">
    <pageSetUpPr fitToPage="1"/>
  </sheetPr>
  <dimension ref="B2:L14"/>
  <sheetViews>
    <sheetView showGridLines="0" zoomScaleNormal="100" workbookViewId="0">
      <selection activeCell="N15" sqref="N15"/>
    </sheetView>
  </sheetViews>
  <sheetFormatPr defaultRowHeight="15" x14ac:dyDescent="0.25"/>
  <cols>
    <col min="12" max="12" width="19.140625" customWidth="1"/>
  </cols>
  <sheetData>
    <row r="2" spans="2:12" x14ac:dyDescent="0.25">
      <c r="B2" t="s">
        <v>1808</v>
      </c>
    </row>
    <row r="3" spans="2:12" x14ac:dyDescent="0.25">
      <c r="B3" t="s">
        <v>1809</v>
      </c>
    </row>
    <row r="5" spans="2:12" x14ac:dyDescent="0.25">
      <c r="B5" s="1100" t="s">
        <v>457</v>
      </c>
      <c r="C5" s="1101"/>
      <c r="D5" s="1101"/>
      <c r="E5" s="1101"/>
      <c r="F5" s="1101"/>
      <c r="G5" s="1101"/>
      <c r="H5" s="1101"/>
      <c r="I5" s="1101"/>
      <c r="J5" s="1101"/>
      <c r="K5" s="1101"/>
      <c r="L5" s="1102"/>
    </row>
    <row r="6" spans="2:12" x14ac:dyDescent="0.25">
      <c r="B6" s="1103" t="s">
        <v>458</v>
      </c>
      <c r="C6" s="1099"/>
      <c r="D6" s="1099"/>
      <c r="E6" s="1099"/>
      <c r="F6" s="1099"/>
      <c r="G6" s="1099"/>
      <c r="H6" s="1099"/>
      <c r="I6" s="1099"/>
      <c r="J6" s="1099"/>
      <c r="K6" s="1099"/>
      <c r="L6" s="1104"/>
    </row>
    <row r="7" spans="2:12" ht="22.5" customHeight="1" x14ac:dyDescent="0.25">
      <c r="B7" s="1103" t="s">
        <v>459</v>
      </c>
      <c r="C7" s="1099"/>
      <c r="D7" s="1099"/>
      <c r="E7" s="1099"/>
      <c r="F7" s="1099"/>
      <c r="G7" s="1099"/>
      <c r="H7" s="1099"/>
      <c r="I7" s="1099"/>
      <c r="J7" s="1099"/>
      <c r="K7" s="1099"/>
      <c r="L7" s="1104"/>
    </row>
    <row r="8" spans="2:12" x14ac:dyDescent="0.25">
      <c r="B8" s="1105" t="s">
        <v>460</v>
      </c>
      <c r="C8" s="1106"/>
      <c r="D8" s="1106"/>
      <c r="E8" s="1106"/>
      <c r="F8" s="1106"/>
      <c r="G8" s="1106"/>
      <c r="H8" s="1106"/>
      <c r="I8" s="1106"/>
      <c r="J8" s="1106"/>
      <c r="K8" s="1106"/>
      <c r="L8" s="1107"/>
    </row>
    <row r="9" spans="2:12" ht="22.5" customHeight="1" x14ac:dyDescent="0.25"/>
    <row r="10" spans="2:12" ht="22.5" customHeight="1" x14ac:dyDescent="0.25">
      <c r="B10" s="1098"/>
      <c r="C10" s="1098"/>
      <c r="D10" s="1098"/>
      <c r="E10" s="1098"/>
      <c r="F10" s="1098"/>
      <c r="G10" s="1098"/>
      <c r="H10" s="1098"/>
      <c r="I10" s="1098"/>
      <c r="J10" s="1098"/>
      <c r="K10" s="1098"/>
      <c r="L10" s="1098"/>
    </row>
    <row r="11" spans="2:12" ht="22.5" customHeight="1" x14ac:dyDescent="0.25">
      <c r="B11" s="1099"/>
      <c r="C11" s="1099"/>
      <c r="D11" s="1099"/>
      <c r="E11" s="1099"/>
      <c r="F11" s="1099"/>
      <c r="G11" s="1099"/>
      <c r="H11" s="1099"/>
      <c r="I11" s="1099"/>
      <c r="J11" s="1099"/>
      <c r="K11" s="1099"/>
      <c r="L11" s="1099"/>
    </row>
    <row r="12" spans="2:12" ht="22.5" customHeight="1" x14ac:dyDescent="0.25">
      <c r="B12" s="1098"/>
      <c r="C12" s="1098"/>
      <c r="D12" s="1098"/>
      <c r="E12" s="1098"/>
      <c r="F12" s="1098"/>
      <c r="G12" s="1098"/>
      <c r="H12" s="1098"/>
      <c r="I12" s="1098"/>
      <c r="J12" s="1098"/>
      <c r="K12" s="1098"/>
      <c r="L12" s="109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6">
    <pageSetUpPr fitToPage="1"/>
  </sheetPr>
  <dimension ref="B2:F21"/>
  <sheetViews>
    <sheetView showGridLines="0" zoomScaleNormal="100" workbookViewId="0">
      <selection activeCell="D7" sqref="D7:D21"/>
    </sheetView>
  </sheetViews>
  <sheetFormatPr defaultColWidth="9.140625" defaultRowHeight="12.75" x14ac:dyDescent="0.2"/>
  <cols>
    <col min="1" max="2" width="9.140625" style="312"/>
    <col min="3" max="3" width="63.140625" style="312" customWidth="1"/>
    <col min="4" max="4" width="28.5703125" style="312" customWidth="1"/>
    <col min="5" max="16384" width="9.140625" style="312"/>
  </cols>
  <sheetData>
    <row r="2" spans="2:6" ht="18.75" customHeight="1" x14ac:dyDescent="0.2">
      <c r="B2" s="729" t="s">
        <v>457</v>
      </c>
      <c r="C2" s="730"/>
      <c r="D2" s="730"/>
    </row>
    <row r="3" spans="2:6" ht="15" customHeight="1" x14ac:dyDescent="0.2">
      <c r="B3" s="730"/>
      <c r="C3" s="730"/>
      <c r="D3" s="730"/>
    </row>
    <row r="5" spans="2:6" x14ac:dyDescent="0.2">
      <c r="B5" s="315"/>
      <c r="C5" s="315"/>
      <c r="D5" s="732" t="s">
        <v>6</v>
      </c>
    </row>
    <row r="6" spans="2:6" x14ac:dyDescent="0.2">
      <c r="B6" s="315"/>
      <c r="C6" s="742" t="s">
        <v>2066</v>
      </c>
      <c r="D6" s="732" t="s">
        <v>461</v>
      </c>
    </row>
    <row r="7" spans="2:6" x14ac:dyDescent="0.2">
      <c r="B7" s="736">
        <v>1</v>
      </c>
      <c r="C7" s="733" t="s">
        <v>462</v>
      </c>
      <c r="D7" s="734"/>
      <c r="E7" s="735"/>
      <c r="F7" s="652"/>
    </row>
    <row r="8" spans="2:6" ht="25.5" x14ac:dyDescent="0.2">
      <c r="B8" s="736">
        <v>2</v>
      </c>
      <c r="C8" s="733" t="s">
        <v>463</v>
      </c>
      <c r="D8" s="734"/>
      <c r="E8" s="735"/>
      <c r="F8" s="652"/>
    </row>
    <row r="9" spans="2:6" ht="25.5" x14ac:dyDescent="0.2">
      <c r="B9" s="736">
        <v>3</v>
      </c>
      <c r="C9" s="733" t="s">
        <v>464</v>
      </c>
      <c r="D9" s="737"/>
    </row>
    <row r="10" spans="2:6" ht="25.5" x14ac:dyDescent="0.2">
      <c r="B10" s="736">
        <v>4</v>
      </c>
      <c r="C10" s="738" t="s">
        <v>2087</v>
      </c>
      <c r="D10" s="737"/>
    </row>
    <row r="11" spans="2:6" ht="46.5" customHeight="1" x14ac:dyDescent="0.2">
      <c r="B11" s="736">
        <v>5</v>
      </c>
      <c r="C11" s="606" t="s">
        <v>465</v>
      </c>
      <c r="D11" s="737"/>
    </row>
    <row r="12" spans="2:6" ht="25.5" x14ac:dyDescent="0.2">
      <c r="B12" s="736">
        <v>6</v>
      </c>
      <c r="C12" s="733" t="s">
        <v>466</v>
      </c>
      <c r="D12" s="734"/>
    </row>
    <row r="13" spans="2:6" x14ac:dyDescent="0.2">
      <c r="B13" s="736">
        <v>7</v>
      </c>
      <c r="C13" s="733" t="s">
        <v>467</v>
      </c>
      <c r="D13" s="734"/>
    </row>
    <row r="14" spans="2:6" x14ac:dyDescent="0.2">
      <c r="B14" s="736">
        <v>8</v>
      </c>
      <c r="C14" s="733" t="s">
        <v>2088</v>
      </c>
      <c r="D14" s="737"/>
    </row>
    <row r="15" spans="2:6" x14ac:dyDescent="0.2">
      <c r="B15" s="736">
        <v>9</v>
      </c>
      <c r="C15" s="733" t="s">
        <v>468</v>
      </c>
      <c r="D15" s="737"/>
    </row>
    <row r="16" spans="2:6" ht="25.5" x14ac:dyDescent="0.2">
      <c r="B16" s="736">
        <v>10</v>
      </c>
      <c r="C16" s="733" t="s">
        <v>469</v>
      </c>
      <c r="D16" s="737"/>
    </row>
    <row r="17" spans="2:4" ht="25.5" x14ac:dyDescent="0.2">
      <c r="B17" s="736">
        <v>11</v>
      </c>
      <c r="C17" s="606" t="s">
        <v>470</v>
      </c>
      <c r="D17" s="739"/>
    </row>
    <row r="18" spans="2:4" ht="25.5" x14ac:dyDescent="0.2">
      <c r="B18" s="736" t="s">
        <v>471</v>
      </c>
      <c r="C18" s="606" t="s">
        <v>472</v>
      </c>
      <c r="D18" s="737"/>
    </row>
    <row r="19" spans="2:4" ht="25.5" x14ac:dyDescent="0.2">
      <c r="B19" s="736" t="s">
        <v>473</v>
      </c>
      <c r="C19" s="606" t="s">
        <v>474</v>
      </c>
      <c r="D19" s="737"/>
    </row>
    <row r="20" spans="2:4" x14ac:dyDescent="0.2">
      <c r="B20" s="736">
        <v>12</v>
      </c>
      <c r="C20" s="733" t="s">
        <v>475</v>
      </c>
      <c r="D20" s="737"/>
    </row>
    <row r="21" spans="2:4" x14ac:dyDescent="0.2">
      <c r="B21" s="736">
        <v>13</v>
      </c>
      <c r="C21" s="740" t="s">
        <v>2089</v>
      </c>
      <c r="D21" s="741"/>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7">
    <pageSetUpPr fitToPage="1"/>
  </sheetPr>
  <dimension ref="A1:M72"/>
  <sheetViews>
    <sheetView showGridLines="0" topLeftCell="A52" zoomScaleNormal="100" workbookViewId="0">
      <selection activeCell="D67" sqref="D67:E72"/>
    </sheetView>
  </sheetViews>
  <sheetFormatPr defaultColWidth="9.140625" defaultRowHeight="12.75" x14ac:dyDescent="0.2"/>
  <cols>
    <col min="1" max="1" width="9.140625" style="376"/>
    <col min="2" max="2" width="8.5703125" style="743" customWidth="1"/>
    <col min="3" max="3" width="71.85546875" style="376" customWidth="1"/>
    <col min="4" max="4" width="28.5703125" style="376" customWidth="1"/>
    <col min="5" max="5" width="23.140625" style="376" customWidth="1"/>
    <col min="6" max="16384" width="9.140625" style="376"/>
  </cols>
  <sheetData>
    <row r="1" spans="1:5" ht="25.5" x14ac:dyDescent="0.2">
      <c r="D1" s="616" t="s">
        <v>1912</v>
      </c>
    </row>
    <row r="2" spans="1:5" x14ac:dyDescent="0.2">
      <c r="A2" s="729"/>
      <c r="B2" s="729" t="s">
        <v>458</v>
      </c>
    </row>
    <row r="4" spans="1:5" x14ac:dyDescent="0.2">
      <c r="C4" s="724"/>
      <c r="D4" s="1180" t="s">
        <v>476</v>
      </c>
      <c r="E4" s="1180"/>
    </row>
    <row r="5" spans="1:5" x14ac:dyDescent="0.2">
      <c r="B5" s="1181" t="s">
        <v>2066</v>
      </c>
      <c r="C5" s="1181"/>
      <c r="D5" s="381" t="s">
        <v>6</v>
      </c>
      <c r="E5" s="381" t="s">
        <v>7</v>
      </c>
    </row>
    <row r="6" spans="1:5" x14ac:dyDescent="0.2">
      <c r="B6" s="1181"/>
      <c r="C6" s="1181"/>
      <c r="D6" s="601"/>
      <c r="E6" s="601"/>
    </row>
    <row r="7" spans="1:5" x14ac:dyDescent="0.2">
      <c r="B7" s="1177" t="s">
        <v>477</v>
      </c>
      <c r="C7" s="1178"/>
      <c r="D7" s="1178"/>
      <c r="E7" s="1179"/>
    </row>
    <row r="8" spans="1:5" x14ac:dyDescent="0.2">
      <c r="B8" s="381">
        <v>1</v>
      </c>
      <c r="C8" s="606" t="s">
        <v>478</v>
      </c>
      <c r="D8" s="745"/>
      <c r="E8" s="745"/>
    </row>
    <row r="9" spans="1:5" ht="25.5" x14ac:dyDescent="0.2">
      <c r="B9" s="675">
        <v>2</v>
      </c>
      <c r="C9" s="606" t="s">
        <v>479</v>
      </c>
      <c r="D9" s="745"/>
      <c r="E9" s="745"/>
    </row>
    <row r="10" spans="1:5" ht="25.5" x14ac:dyDescent="0.2">
      <c r="B10" s="675">
        <v>3</v>
      </c>
      <c r="C10" s="606" t="s">
        <v>480</v>
      </c>
      <c r="D10" s="745"/>
      <c r="E10" s="745"/>
    </row>
    <row r="11" spans="1:5" ht="25.5" x14ac:dyDescent="0.2">
      <c r="B11" s="675">
        <v>4</v>
      </c>
      <c r="C11" s="606" t="s">
        <v>481</v>
      </c>
      <c r="D11" s="745"/>
      <c r="E11" s="745"/>
    </row>
    <row r="12" spans="1:5" x14ac:dyDescent="0.2">
      <c r="B12" s="675">
        <v>5</v>
      </c>
      <c r="C12" s="746" t="s">
        <v>482</v>
      </c>
      <c r="D12" s="747"/>
      <c r="E12" s="748"/>
    </row>
    <row r="13" spans="1:5" x14ac:dyDescent="0.2">
      <c r="B13" s="381">
        <v>6</v>
      </c>
      <c r="C13" s="606" t="s">
        <v>483</v>
      </c>
      <c r="D13" s="745"/>
      <c r="E13" s="745"/>
    </row>
    <row r="14" spans="1:5" x14ac:dyDescent="0.2">
      <c r="B14" s="749">
        <v>7</v>
      </c>
      <c r="C14" s="750" t="s">
        <v>484</v>
      </c>
      <c r="D14" s="751"/>
      <c r="E14" s="751"/>
    </row>
    <row r="15" spans="1:5" x14ac:dyDescent="0.2">
      <c r="B15" s="1177" t="s">
        <v>485</v>
      </c>
      <c r="C15" s="1178"/>
      <c r="D15" s="1178"/>
      <c r="E15" s="1179"/>
    </row>
    <row r="16" spans="1:5" ht="25.5" x14ac:dyDescent="0.2">
      <c r="B16" s="643">
        <v>8</v>
      </c>
      <c r="C16" s="752" t="s">
        <v>486</v>
      </c>
      <c r="D16" s="753"/>
      <c r="E16" s="747"/>
    </row>
    <row r="17" spans="2:5" ht="25.5" x14ac:dyDescent="0.2">
      <c r="B17" s="643" t="s">
        <v>487</v>
      </c>
      <c r="C17" s="754" t="s">
        <v>488</v>
      </c>
      <c r="D17" s="747"/>
      <c r="E17" s="755"/>
    </row>
    <row r="18" spans="2:5" x14ac:dyDescent="0.2">
      <c r="B18" s="643">
        <v>9</v>
      </c>
      <c r="C18" s="606" t="s">
        <v>489</v>
      </c>
      <c r="D18" s="747"/>
      <c r="E18" s="747"/>
    </row>
    <row r="19" spans="2:5" ht="25.5" x14ac:dyDescent="0.2">
      <c r="B19" s="643" t="s">
        <v>389</v>
      </c>
      <c r="C19" s="756" t="s">
        <v>490</v>
      </c>
      <c r="D19" s="747"/>
      <c r="E19" s="755"/>
    </row>
    <row r="20" spans="2:5" x14ac:dyDescent="0.2">
      <c r="B20" s="643" t="s">
        <v>391</v>
      </c>
      <c r="C20" s="756" t="s">
        <v>491</v>
      </c>
      <c r="D20" s="747"/>
      <c r="E20" s="755"/>
    </row>
    <row r="21" spans="2:5" x14ac:dyDescent="0.2">
      <c r="B21" s="757">
        <v>10</v>
      </c>
      <c r="C21" s="758" t="s">
        <v>492</v>
      </c>
      <c r="D21" s="753"/>
      <c r="E21" s="755"/>
    </row>
    <row r="22" spans="2:5" ht="25.5" x14ac:dyDescent="0.2">
      <c r="B22" s="757" t="s">
        <v>493</v>
      </c>
      <c r="C22" s="660" t="s">
        <v>2090</v>
      </c>
      <c r="D22" s="753"/>
      <c r="E22" s="755"/>
    </row>
    <row r="23" spans="2:5" ht="25.5" x14ac:dyDescent="0.2">
      <c r="B23" s="757" t="s">
        <v>494</v>
      </c>
      <c r="C23" s="759" t="s">
        <v>495</v>
      </c>
      <c r="D23" s="753"/>
      <c r="E23" s="755"/>
    </row>
    <row r="24" spans="2:5" x14ac:dyDescent="0.2">
      <c r="B24" s="643">
        <v>11</v>
      </c>
      <c r="C24" s="606" t="s">
        <v>496</v>
      </c>
      <c r="D24" s="747"/>
      <c r="E24" s="755"/>
    </row>
    <row r="25" spans="2:5" ht="25.5" x14ac:dyDescent="0.2">
      <c r="B25" s="643">
        <v>12</v>
      </c>
      <c r="C25" s="606" t="s">
        <v>497</v>
      </c>
      <c r="D25" s="747"/>
      <c r="E25" s="755"/>
    </row>
    <row r="26" spans="2:5" x14ac:dyDescent="0.2">
      <c r="B26" s="760">
        <v>13</v>
      </c>
      <c r="C26" s="761" t="s">
        <v>498</v>
      </c>
      <c r="D26" s="751"/>
      <c r="E26" s="751"/>
    </row>
    <row r="27" spans="2:5" x14ac:dyDescent="0.2">
      <c r="B27" s="1182" t="s">
        <v>499</v>
      </c>
      <c r="C27" s="1183"/>
      <c r="D27" s="1183"/>
      <c r="E27" s="1184"/>
    </row>
    <row r="28" spans="2:5" ht="25.5" x14ac:dyDescent="0.2">
      <c r="B28" s="640">
        <v>14</v>
      </c>
      <c r="C28" s="606" t="s">
        <v>500</v>
      </c>
      <c r="D28" s="753"/>
      <c r="E28" s="747"/>
    </row>
    <row r="29" spans="2:5" x14ac:dyDescent="0.2">
      <c r="B29" s="640">
        <v>15</v>
      </c>
      <c r="C29" s="606" t="s">
        <v>501</v>
      </c>
      <c r="D29" s="762"/>
      <c r="E29" s="747"/>
    </row>
    <row r="30" spans="2:5" x14ac:dyDescent="0.2">
      <c r="B30" s="640">
        <v>16</v>
      </c>
      <c r="C30" s="606" t="s">
        <v>502</v>
      </c>
      <c r="D30" s="747"/>
      <c r="E30" s="747"/>
    </row>
    <row r="31" spans="2:5" ht="25.5" x14ac:dyDescent="0.2">
      <c r="B31" s="643" t="s">
        <v>503</v>
      </c>
      <c r="C31" s="606" t="s">
        <v>504</v>
      </c>
      <c r="D31" s="747"/>
      <c r="E31" s="747"/>
    </row>
    <row r="32" spans="2:5" x14ac:dyDescent="0.2">
      <c r="B32" s="643">
        <v>17</v>
      </c>
      <c r="C32" s="606" t="s">
        <v>505</v>
      </c>
      <c r="D32" s="747"/>
      <c r="E32" s="747"/>
    </row>
    <row r="33" spans="2:5" x14ac:dyDescent="0.2">
      <c r="B33" s="643" t="s">
        <v>506</v>
      </c>
      <c r="C33" s="606" t="s">
        <v>507</v>
      </c>
      <c r="D33" s="747"/>
      <c r="E33" s="747"/>
    </row>
    <row r="34" spans="2:5" x14ac:dyDescent="0.2">
      <c r="B34" s="760">
        <v>18</v>
      </c>
      <c r="C34" s="761" t="s">
        <v>508</v>
      </c>
      <c r="D34" s="751"/>
      <c r="E34" s="751"/>
    </row>
    <row r="35" spans="2:5" x14ac:dyDescent="0.2">
      <c r="B35" s="1177" t="s">
        <v>509</v>
      </c>
      <c r="C35" s="1178"/>
      <c r="D35" s="1178"/>
      <c r="E35" s="1179"/>
    </row>
    <row r="36" spans="2:5" x14ac:dyDescent="0.2">
      <c r="B36" s="640">
        <v>19</v>
      </c>
      <c r="C36" s="606" t="s">
        <v>510</v>
      </c>
      <c r="D36" s="753"/>
      <c r="E36" s="747"/>
    </row>
    <row r="37" spans="2:5" x14ac:dyDescent="0.2">
      <c r="B37" s="640">
        <v>20</v>
      </c>
      <c r="C37" s="606" t="s">
        <v>511</v>
      </c>
      <c r="D37" s="753"/>
      <c r="E37" s="753"/>
    </row>
    <row r="38" spans="2:5" ht="25.5" x14ac:dyDescent="0.2">
      <c r="B38" s="640">
        <v>21</v>
      </c>
      <c r="C38" s="738" t="s">
        <v>2091</v>
      </c>
      <c r="D38" s="747"/>
      <c r="E38" s="755"/>
    </row>
    <row r="39" spans="2:5" x14ac:dyDescent="0.2">
      <c r="B39" s="760">
        <v>22</v>
      </c>
      <c r="C39" s="761" t="s">
        <v>512</v>
      </c>
      <c r="D39" s="751"/>
      <c r="E39" s="751"/>
    </row>
    <row r="40" spans="2:5" x14ac:dyDescent="0.2">
      <c r="B40" s="1185" t="s">
        <v>513</v>
      </c>
      <c r="C40" s="1186"/>
      <c r="D40" s="1186"/>
      <c r="E40" s="1187"/>
    </row>
    <row r="41" spans="2:5" x14ac:dyDescent="0.2">
      <c r="B41" s="643" t="s">
        <v>514</v>
      </c>
      <c r="C41" s="606" t="s">
        <v>515</v>
      </c>
      <c r="D41" s="747"/>
      <c r="E41" s="755"/>
    </row>
    <row r="42" spans="2:5" x14ac:dyDescent="0.2">
      <c r="B42" s="643" t="s">
        <v>516</v>
      </c>
      <c r="C42" s="606" t="s">
        <v>517</v>
      </c>
      <c r="D42" s="747"/>
      <c r="E42" s="755"/>
    </row>
    <row r="43" spans="2:5" ht="25.5" x14ac:dyDescent="0.2">
      <c r="B43" s="641" t="s">
        <v>518</v>
      </c>
      <c r="C43" s="754" t="s">
        <v>519</v>
      </c>
      <c r="D43" s="747"/>
      <c r="E43" s="755"/>
    </row>
    <row r="44" spans="2:5" x14ac:dyDescent="0.2">
      <c r="B44" s="641" t="s">
        <v>520</v>
      </c>
      <c r="C44" s="754" t="s">
        <v>521</v>
      </c>
      <c r="D44" s="753"/>
      <c r="E44" s="755"/>
    </row>
    <row r="45" spans="2:5" s="312" customFormat="1" ht="25.5" x14ac:dyDescent="0.2">
      <c r="B45" s="641" t="s">
        <v>522</v>
      </c>
      <c r="C45" s="763" t="s">
        <v>2092</v>
      </c>
      <c r="D45" s="753"/>
      <c r="E45" s="755"/>
    </row>
    <row r="46" spans="2:5" x14ac:dyDescent="0.2">
      <c r="B46" s="641" t="s">
        <v>523</v>
      </c>
      <c r="C46" s="754" t="s">
        <v>524</v>
      </c>
      <c r="D46" s="747"/>
      <c r="E46" s="755"/>
    </row>
    <row r="47" spans="2:5" x14ac:dyDescent="0.2">
      <c r="B47" s="641" t="s">
        <v>525</v>
      </c>
      <c r="C47" s="754" t="s">
        <v>526</v>
      </c>
      <c r="D47" s="747"/>
      <c r="E47" s="755"/>
    </row>
    <row r="48" spans="2:5" ht="25.5" x14ac:dyDescent="0.2">
      <c r="B48" s="641" t="s">
        <v>527</v>
      </c>
      <c r="C48" s="754" t="s">
        <v>528</v>
      </c>
      <c r="D48" s="747"/>
      <c r="E48" s="755"/>
    </row>
    <row r="49" spans="2:5" ht="25.5" x14ac:dyDescent="0.2">
      <c r="B49" s="641" t="s">
        <v>529</v>
      </c>
      <c r="C49" s="754" t="s">
        <v>530</v>
      </c>
      <c r="D49" s="747"/>
      <c r="E49" s="755"/>
    </row>
    <row r="50" spans="2:5" x14ac:dyDescent="0.2">
      <c r="B50" s="641" t="s">
        <v>531</v>
      </c>
      <c r="C50" s="754" t="s">
        <v>532</v>
      </c>
      <c r="D50" s="747"/>
      <c r="E50" s="755"/>
    </row>
    <row r="51" spans="2:5" x14ac:dyDescent="0.2">
      <c r="B51" s="764" t="s">
        <v>533</v>
      </c>
      <c r="C51" s="765" t="s">
        <v>534</v>
      </c>
      <c r="D51" s="766"/>
      <c r="E51" s="767"/>
    </row>
    <row r="52" spans="2:5" x14ac:dyDescent="0.2">
      <c r="B52" s="1188" t="s">
        <v>535</v>
      </c>
      <c r="C52" s="1189"/>
      <c r="D52" s="1189"/>
      <c r="E52" s="1190"/>
    </row>
    <row r="53" spans="2:5" x14ac:dyDescent="0.2">
      <c r="B53" s="381">
        <v>23</v>
      </c>
      <c r="C53" s="768" t="s">
        <v>344</v>
      </c>
      <c r="D53" s="753"/>
      <c r="E53" s="747"/>
    </row>
    <row r="54" spans="2:5" x14ac:dyDescent="0.2">
      <c r="B54" s="769">
        <v>24</v>
      </c>
      <c r="C54" s="770" t="s">
        <v>2089</v>
      </c>
      <c r="D54" s="771"/>
      <c r="E54" s="771"/>
    </row>
    <row r="55" spans="2:5" x14ac:dyDescent="0.2">
      <c r="B55" s="1188" t="s">
        <v>72</v>
      </c>
      <c r="C55" s="1189"/>
      <c r="D55" s="1189"/>
      <c r="E55" s="1190"/>
    </row>
    <row r="56" spans="2:5" x14ac:dyDescent="0.2">
      <c r="B56" s="640">
        <v>25</v>
      </c>
      <c r="C56" s="731" t="s">
        <v>74</v>
      </c>
      <c r="D56" s="772"/>
      <c r="E56" s="772"/>
    </row>
    <row r="57" spans="2:5" x14ac:dyDescent="0.2">
      <c r="B57" s="643" t="s">
        <v>536</v>
      </c>
      <c r="C57" s="606" t="s">
        <v>537</v>
      </c>
      <c r="D57" s="772"/>
      <c r="E57" s="773"/>
    </row>
    <row r="58" spans="2:5" ht="25.5" x14ac:dyDescent="0.2">
      <c r="B58" s="643" t="s">
        <v>538</v>
      </c>
      <c r="C58" s="738" t="s">
        <v>2093</v>
      </c>
      <c r="D58" s="772"/>
      <c r="E58" s="773"/>
    </row>
    <row r="59" spans="2:5" x14ac:dyDescent="0.2">
      <c r="B59" s="643">
        <v>26</v>
      </c>
      <c r="C59" s="606" t="s">
        <v>539</v>
      </c>
      <c r="D59" s="772"/>
      <c r="E59" s="773"/>
    </row>
    <row r="60" spans="2:5" x14ac:dyDescent="0.2">
      <c r="B60" s="774" t="s">
        <v>540</v>
      </c>
      <c r="C60" s="658" t="s">
        <v>76</v>
      </c>
      <c r="D60" s="772"/>
      <c r="E60" s="773"/>
    </row>
    <row r="61" spans="2:5" x14ac:dyDescent="0.2">
      <c r="B61" s="774" t="s">
        <v>541</v>
      </c>
      <c r="C61" s="658" t="s">
        <v>542</v>
      </c>
      <c r="D61" s="772"/>
      <c r="E61" s="773"/>
    </row>
    <row r="62" spans="2:5" x14ac:dyDescent="0.2">
      <c r="B62" s="774">
        <v>27</v>
      </c>
      <c r="C62" s="775" t="s">
        <v>82</v>
      </c>
      <c r="D62" s="772"/>
      <c r="E62" s="773"/>
    </row>
    <row r="63" spans="2:5" s="312" customFormat="1" x14ac:dyDescent="0.2">
      <c r="B63" s="776" t="s">
        <v>543</v>
      </c>
      <c r="C63" s="775" t="s">
        <v>84</v>
      </c>
      <c r="D63" s="772"/>
      <c r="E63" s="773"/>
    </row>
    <row r="64" spans="2:5" x14ac:dyDescent="0.2">
      <c r="B64" s="1185" t="s">
        <v>544</v>
      </c>
      <c r="C64" s="1186"/>
      <c r="D64" s="1186"/>
      <c r="E64" s="1187"/>
    </row>
    <row r="65" spans="2:13" x14ac:dyDescent="0.2">
      <c r="B65" s="777" t="s">
        <v>2094</v>
      </c>
      <c r="C65" s="738" t="s">
        <v>545</v>
      </c>
      <c r="D65" s="778" t="s">
        <v>1954</v>
      </c>
      <c r="E65" s="779"/>
      <c r="M65" s="617"/>
    </row>
    <row r="66" spans="2:13" x14ac:dyDescent="0.2">
      <c r="B66" s="1188" t="s">
        <v>546</v>
      </c>
      <c r="C66" s="1189"/>
      <c r="D66" s="1189"/>
      <c r="E66" s="1190"/>
    </row>
    <row r="67" spans="2:13" ht="25.5" x14ac:dyDescent="0.2">
      <c r="B67" s="643">
        <v>28</v>
      </c>
      <c r="C67" s="606" t="s">
        <v>2095</v>
      </c>
      <c r="D67" s="753"/>
      <c r="E67" s="773"/>
      <c r="M67" s="780"/>
    </row>
    <row r="68" spans="2:13" ht="25.5" x14ac:dyDescent="0.2">
      <c r="B68" s="643">
        <v>29</v>
      </c>
      <c r="C68" s="606" t="s">
        <v>547</v>
      </c>
      <c r="D68" s="753"/>
      <c r="E68" s="781"/>
      <c r="M68" s="780"/>
    </row>
    <row r="69" spans="2:13" s="312" customFormat="1" ht="51" x14ac:dyDescent="0.2">
      <c r="B69" s="777">
        <v>30</v>
      </c>
      <c r="C69" s="738" t="s">
        <v>2096</v>
      </c>
      <c r="D69" s="782"/>
      <c r="E69" s="773"/>
      <c r="M69" s="639"/>
    </row>
    <row r="70" spans="2:13" s="312" customFormat="1" ht="51" x14ac:dyDescent="0.2">
      <c r="B70" s="777" t="s">
        <v>548</v>
      </c>
      <c r="C70" s="738" t="s">
        <v>2097</v>
      </c>
      <c r="D70" s="782"/>
      <c r="E70" s="773"/>
      <c r="M70" s="639"/>
    </row>
    <row r="71" spans="2:13" ht="51" x14ac:dyDescent="0.2">
      <c r="B71" s="643">
        <v>31</v>
      </c>
      <c r="C71" s="606" t="s">
        <v>549</v>
      </c>
      <c r="D71" s="772"/>
      <c r="E71" s="773"/>
      <c r="M71" s="780"/>
    </row>
    <row r="72" spans="2:13" ht="51" x14ac:dyDescent="0.2">
      <c r="B72" s="643" t="s">
        <v>550</v>
      </c>
      <c r="C72" s="606" t="s">
        <v>551</v>
      </c>
      <c r="D72" s="772"/>
      <c r="E72" s="773"/>
      <c r="M72" s="780"/>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scale="99" fitToHeight="0" orientation="landscape" verticalDpi="1200"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8"/>
  <dimension ref="B2:D17"/>
  <sheetViews>
    <sheetView showGridLines="0" zoomScaleNormal="100" workbookViewId="0">
      <selection activeCell="D6" sqref="D6:D17"/>
    </sheetView>
  </sheetViews>
  <sheetFormatPr defaultColWidth="9.140625" defaultRowHeight="12.75" x14ac:dyDescent="0.2"/>
  <cols>
    <col min="1" max="2" width="9.140625" style="376"/>
    <col min="3" max="3" width="51.42578125" style="376" customWidth="1"/>
    <col min="4" max="4" width="34.85546875" style="376" customWidth="1"/>
    <col min="5" max="16384" width="9.140625" style="376"/>
  </cols>
  <sheetData>
    <row r="2" spans="2:4" ht="18.75" customHeight="1" x14ac:dyDescent="0.2">
      <c r="B2" s="1191" t="s">
        <v>459</v>
      </c>
      <c r="C2" s="1191"/>
      <c r="D2" s="1191"/>
    </row>
    <row r="3" spans="2:4" x14ac:dyDescent="0.2">
      <c r="B3" s="1191"/>
      <c r="C3" s="1191"/>
      <c r="D3" s="1191"/>
    </row>
    <row r="4" spans="2:4" x14ac:dyDescent="0.2">
      <c r="C4" s="723" t="s">
        <v>2066</v>
      </c>
      <c r="D4" s="783" t="s">
        <v>6</v>
      </c>
    </row>
    <row r="5" spans="2:4" x14ac:dyDescent="0.2">
      <c r="B5" s="637"/>
      <c r="C5" s="637"/>
      <c r="D5" s="784" t="s">
        <v>476</v>
      </c>
    </row>
    <row r="6" spans="2:4" ht="25.5" x14ac:dyDescent="0.2">
      <c r="B6" s="785" t="s">
        <v>552</v>
      </c>
      <c r="C6" s="785" t="s">
        <v>553</v>
      </c>
      <c r="D6" s="782"/>
    </row>
    <row r="7" spans="2:4" x14ac:dyDescent="0.2">
      <c r="B7" s="752" t="s">
        <v>554</v>
      </c>
      <c r="C7" s="786" t="s">
        <v>555</v>
      </c>
      <c r="D7" s="745"/>
    </row>
    <row r="8" spans="2:4" x14ac:dyDescent="0.2">
      <c r="B8" s="752" t="s">
        <v>556</v>
      </c>
      <c r="C8" s="786" t="s">
        <v>557</v>
      </c>
      <c r="D8" s="782"/>
    </row>
    <row r="9" spans="2:4" x14ac:dyDescent="0.2">
      <c r="B9" s="752" t="s">
        <v>558</v>
      </c>
      <c r="C9" s="786" t="s">
        <v>559</v>
      </c>
      <c r="D9" s="745"/>
    </row>
    <row r="10" spans="2:4" x14ac:dyDescent="0.2">
      <c r="B10" s="752" t="s">
        <v>560</v>
      </c>
      <c r="C10" s="786" t="s">
        <v>561</v>
      </c>
      <c r="D10" s="745"/>
    </row>
    <row r="11" spans="2:4" ht="38.25" x14ac:dyDescent="0.2">
      <c r="B11" s="752" t="s">
        <v>562</v>
      </c>
      <c r="C11" s="787" t="s">
        <v>563</v>
      </c>
      <c r="D11" s="745"/>
    </row>
    <row r="12" spans="2:4" x14ac:dyDescent="0.2">
      <c r="B12" s="752" t="s">
        <v>564</v>
      </c>
      <c r="C12" s="786" t="s">
        <v>565</v>
      </c>
      <c r="D12" s="745"/>
    </row>
    <row r="13" spans="2:4" x14ac:dyDescent="0.2">
      <c r="B13" s="752" t="s">
        <v>566</v>
      </c>
      <c r="C13" s="786" t="s">
        <v>567</v>
      </c>
      <c r="D13" s="745"/>
    </row>
    <row r="14" spans="2:4" x14ac:dyDescent="0.2">
      <c r="B14" s="752" t="s">
        <v>568</v>
      </c>
      <c r="C14" s="786" t="s">
        <v>569</v>
      </c>
      <c r="D14" s="745"/>
    </row>
    <row r="15" spans="2:4" x14ac:dyDescent="0.2">
      <c r="B15" s="752" t="s">
        <v>570</v>
      </c>
      <c r="C15" s="787" t="s">
        <v>571</v>
      </c>
      <c r="D15" s="745"/>
    </row>
    <row r="16" spans="2:4" x14ac:dyDescent="0.2">
      <c r="B16" s="752" t="s">
        <v>572</v>
      </c>
      <c r="C16" s="786" t="s">
        <v>573</v>
      </c>
      <c r="D16" s="745"/>
    </row>
    <row r="17" spans="2:4" ht="25.5" x14ac:dyDescent="0.2">
      <c r="B17" s="752" t="s">
        <v>574</v>
      </c>
      <c r="C17" s="786" t="s">
        <v>575</v>
      </c>
      <c r="D17" s="745"/>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9"/>
  <dimension ref="A1:D9"/>
  <sheetViews>
    <sheetView showGridLines="0" zoomScaleNormal="100" workbookViewId="0">
      <selection activeCell="D3" sqref="D3"/>
    </sheetView>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108"/>
    </row>
    <row r="2" spans="1:4" ht="18.75" x14ac:dyDescent="0.25">
      <c r="B2" s="109" t="s">
        <v>460</v>
      </c>
    </row>
    <row r="3" spans="1:4" x14ac:dyDescent="0.25">
      <c r="B3"/>
    </row>
    <row r="4" spans="1:4" x14ac:dyDescent="0.25">
      <c r="B4"/>
    </row>
    <row r="6" spans="1:4" x14ac:dyDescent="0.25">
      <c r="A6" s="23"/>
      <c r="B6" s="19"/>
      <c r="C6" s="1192"/>
      <c r="D6" s="110" t="s">
        <v>6</v>
      </c>
    </row>
    <row r="7" spans="1:4" ht="30" x14ac:dyDescent="0.25">
      <c r="B7" s="111" t="s">
        <v>113</v>
      </c>
      <c r="C7" s="1192"/>
      <c r="D7" s="104" t="s">
        <v>105</v>
      </c>
    </row>
    <row r="8" spans="1:4" x14ac:dyDescent="0.25">
      <c r="B8" s="14" t="s">
        <v>107</v>
      </c>
      <c r="C8" s="112" t="s">
        <v>576</v>
      </c>
      <c r="D8" s="100"/>
    </row>
    <row r="9" spans="1:4" ht="34.5" customHeight="1" x14ac:dyDescent="0.25">
      <c r="B9" s="14" t="s">
        <v>110</v>
      </c>
      <c r="C9" s="104" t="s">
        <v>577</v>
      </c>
      <c r="D9" s="100"/>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B2:G44"/>
  <sheetViews>
    <sheetView showGridLines="0" topLeftCell="A10" zoomScaleNormal="100" zoomScalePageLayoutView="115" workbookViewId="0"/>
  </sheetViews>
  <sheetFormatPr defaultColWidth="9.140625" defaultRowHeight="12.75" x14ac:dyDescent="0.2"/>
  <cols>
    <col min="1" max="1" width="1" style="599" customWidth="1"/>
    <col min="2" max="2" width="7.85546875" style="599" customWidth="1"/>
    <col min="3" max="3" width="64.42578125" style="599" customWidth="1"/>
    <col min="4" max="6" width="23" style="599" customWidth="1"/>
    <col min="7" max="7" width="9.140625" style="599" customWidth="1"/>
    <col min="8" max="16384" width="9.140625" style="599"/>
  </cols>
  <sheetData>
    <row r="2" spans="2:6" x14ac:dyDescent="0.2">
      <c r="B2" s="600" t="s">
        <v>3</v>
      </c>
    </row>
    <row r="5" spans="2:6" ht="25.5" x14ac:dyDescent="0.2">
      <c r="B5" s="1109" t="s">
        <v>2066</v>
      </c>
      <c r="C5" s="1110"/>
      <c r="D5" s="1108" t="s">
        <v>4</v>
      </c>
      <c r="E5" s="1108"/>
      <c r="F5" s="601" t="s">
        <v>5</v>
      </c>
    </row>
    <row r="6" spans="2:6" x14ac:dyDescent="0.2">
      <c r="B6" s="1109"/>
      <c r="C6" s="1110"/>
      <c r="D6" s="601" t="s">
        <v>6</v>
      </c>
      <c r="E6" s="601" t="s">
        <v>7</v>
      </c>
      <c r="F6" s="601" t="s">
        <v>8</v>
      </c>
    </row>
    <row r="7" spans="2:6" x14ac:dyDescent="0.2">
      <c r="B7" s="1111"/>
      <c r="C7" s="1112"/>
      <c r="D7" s="601" t="s">
        <v>9</v>
      </c>
      <c r="E7" s="601" t="s">
        <v>2161</v>
      </c>
      <c r="F7" s="601" t="s">
        <v>9</v>
      </c>
    </row>
    <row r="8" spans="2:6" x14ac:dyDescent="0.2">
      <c r="B8" s="601">
        <v>1</v>
      </c>
      <c r="C8" s="602" t="s">
        <v>10</v>
      </c>
      <c r="D8" s="603">
        <v>277349537494.48004</v>
      </c>
      <c r="E8" s="603">
        <v>298951331078.39001</v>
      </c>
      <c r="F8" s="603">
        <v>22187962999.558403</v>
      </c>
    </row>
    <row r="9" spans="2:6" x14ac:dyDescent="0.2">
      <c r="B9" s="601">
        <v>2</v>
      </c>
      <c r="C9" s="604" t="s">
        <v>11</v>
      </c>
      <c r="D9" s="603">
        <v>277349537494.48004</v>
      </c>
      <c r="E9" s="603">
        <v>298951331078.39001</v>
      </c>
      <c r="F9" s="603">
        <v>22187962999.558403</v>
      </c>
    </row>
    <row r="10" spans="2:6" x14ac:dyDescent="0.2">
      <c r="B10" s="601">
        <v>3</v>
      </c>
      <c r="C10" s="604" t="s">
        <v>114</v>
      </c>
      <c r="D10" s="603"/>
      <c r="E10" s="603"/>
      <c r="F10" s="603"/>
    </row>
    <row r="11" spans="2:6" x14ac:dyDescent="0.2">
      <c r="B11" s="601">
        <v>4</v>
      </c>
      <c r="C11" s="604" t="s">
        <v>12</v>
      </c>
      <c r="D11" s="603"/>
      <c r="E11" s="603"/>
      <c r="F11" s="603"/>
    </row>
    <row r="12" spans="2:6" x14ac:dyDescent="0.2">
      <c r="B12" s="601" t="s">
        <v>13</v>
      </c>
      <c r="C12" s="604" t="s">
        <v>14</v>
      </c>
      <c r="D12" s="603"/>
      <c r="E12" s="603"/>
      <c r="F12" s="603"/>
    </row>
    <row r="13" spans="2:6" x14ac:dyDescent="0.2">
      <c r="B13" s="601">
        <v>5</v>
      </c>
      <c r="C13" s="604" t="s">
        <v>115</v>
      </c>
      <c r="D13" s="603" t="s">
        <v>2115</v>
      </c>
      <c r="E13" s="603" t="s">
        <v>2115</v>
      </c>
      <c r="F13" s="603"/>
    </row>
    <row r="14" spans="2:6" x14ac:dyDescent="0.2">
      <c r="B14" s="601">
        <v>6</v>
      </c>
      <c r="C14" s="602" t="s">
        <v>15</v>
      </c>
      <c r="D14" s="603">
        <v>3801919814.5700002</v>
      </c>
      <c r="E14" s="603">
        <v>4468393377.3099995</v>
      </c>
      <c r="F14" s="603">
        <v>304153585.1656</v>
      </c>
    </row>
    <row r="15" spans="2:6" x14ac:dyDescent="0.2">
      <c r="B15" s="601">
        <v>7</v>
      </c>
      <c r="C15" s="604" t="s">
        <v>11</v>
      </c>
      <c r="D15" s="603">
        <v>3801919814.5700002</v>
      </c>
      <c r="E15" s="603">
        <v>4468393377.3099995</v>
      </c>
      <c r="F15" s="603">
        <v>304153585.1656</v>
      </c>
    </row>
    <row r="16" spans="2:6" x14ac:dyDescent="0.2">
      <c r="B16" s="601">
        <v>8</v>
      </c>
      <c r="C16" s="604" t="s">
        <v>16</v>
      </c>
      <c r="D16" s="603"/>
      <c r="E16" s="603"/>
      <c r="F16" s="603"/>
    </row>
    <row r="17" spans="2:7" x14ac:dyDescent="0.2">
      <c r="B17" s="601" t="s">
        <v>17</v>
      </c>
      <c r="C17" s="604" t="s">
        <v>18</v>
      </c>
      <c r="D17" s="603">
        <v>0</v>
      </c>
      <c r="E17" s="603">
        <v>930682970.53999996</v>
      </c>
      <c r="F17" s="603">
        <v>0</v>
      </c>
      <c r="G17" s="605"/>
    </row>
    <row r="18" spans="2:7" x14ac:dyDescent="0.2">
      <c r="B18" s="601" t="s">
        <v>19</v>
      </c>
      <c r="C18" s="604" t="s">
        <v>20</v>
      </c>
      <c r="D18" s="603">
        <v>967239542.14999998</v>
      </c>
      <c r="E18" s="603">
        <v>909369771.53999996</v>
      </c>
      <c r="F18" s="603">
        <v>77379163.371999994</v>
      </c>
    </row>
    <row r="19" spans="2:7" x14ac:dyDescent="0.2">
      <c r="B19" s="601">
        <v>9</v>
      </c>
      <c r="C19" s="604" t="s">
        <v>21</v>
      </c>
      <c r="D19" s="603">
        <v>0</v>
      </c>
      <c r="E19" s="603">
        <v>0</v>
      </c>
      <c r="F19" s="603">
        <v>0</v>
      </c>
    </row>
    <row r="20" spans="2:7" x14ac:dyDescent="0.2">
      <c r="B20" s="601">
        <v>10</v>
      </c>
      <c r="C20" s="606" t="s">
        <v>22</v>
      </c>
      <c r="D20" s="1039"/>
      <c r="E20" s="1039"/>
      <c r="F20" s="1039"/>
    </row>
    <row r="21" spans="2:7" x14ac:dyDescent="0.2">
      <c r="B21" s="601">
        <v>11</v>
      </c>
      <c r="C21" s="606" t="s">
        <v>22</v>
      </c>
      <c r="D21" s="1039"/>
      <c r="E21" s="1039"/>
      <c r="F21" s="1039"/>
    </row>
    <row r="22" spans="2:7" x14ac:dyDescent="0.2">
      <c r="B22" s="601">
        <v>12</v>
      </c>
      <c r="C22" s="606" t="s">
        <v>22</v>
      </c>
      <c r="D22" s="1039"/>
      <c r="E22" s="1039"/>
      <c r="F22" s="1039"/>
    </row>
    <row r="23" spans="2:7" x14ac:dyDescent="0.2">
      <c r="B23" s="601">
        <v>13</v>
      </c>
      <c r="C23" s="606" t="s">
        <v>22</v>
      </c>
      <c r="D23" s="1039"/>
      <c r="E23" s="1039"/>
      <c r="F23" s="1039"/>
    </row>
    <row r="24" spans="2:7" x14ac:dyDescent="0.2">
      <c r="B24" s="601">
        <v>14</v>
      </c>
      <c r="C24" s="606" t="s">
        <v>22</v>
      </c>
      <c r="D24" s="1039"/>
      <c r="E24" s="1039"/>
      <c r="F24" s="1039"/>
    </row>
    <row r="25" spans="2:7" x14ac:dyDescent="0.2">
      <c r="B25" s="601">
        <v>15</v>
      </c>
      <c r="C25" s="602" t="s">
        <v>23</v>
      </c>
      <c r="D25" s="603"/>
      <c r="E25" s="603"/>
      <c r="F25" s="603"/>
    </row>
    <row r="26" spans="2:7" x14ac:dyDescent="0.2">
      <c r="B26" s="601">
        <v>16</v>
      </c>
      <c r="C26" s="602" t="s">
        <v>24</v>
      </c>
      <c r="D26" s="603"/>
      <c r="E26" s="603"/>
      <c r="F26" s="603"/>
    </row>
    <row r="27" spans="2:7" x14ac:dyDescent="0.2">
      <c r="B27" s="601">
        <v>17</v>
      </c>
      <c r="C27" s="604" t="s">
        <v>25</v>
      </c>
      <c r="D27" s="603"/>
      <c r="E27" s="603"/>
      <c r="F27" s="603"/>
    </row>
    <row r="28" spans="2:7" x14ac:dyDescent="0.2">
      <c r="B28" s="601">
        <v>18</v>
      </c>
      <c r="C28" s="604" t="s">
        <v>26</v>
      </c>
      <c r="D28" s="603"/>
      <c r="E28" s="603"/>
      <c r="F28" s="603"/>
    </row>
    <row r="29" spans="2:7" x14ac:dyDescent="0.2">
      <c r="B29" s="601">
        <v>19</v>
      </c>
      <c r="C29" s="604" t="s">
        <v>27</v>
      </c>
      <c r="D29" s="603"/>
      <c r="E29" s="603"/>
      <c r="F29" s="603"/>
    </row>
    <row r="30" spans="2:7" x14ac:dyDescent="0.2">
      <c r="B30" s="601" t="s">
        <v>28</v>
      </c>
      <c r="C30" s="604" t="s">
        <v>29</v>
      </c>
      <c r="D30" s="603"/>
      <c r="E30" s="603"/>
      <c r="F30" s="603"/>
    </row>
    <row r="31" spans="2:7" x14ac:dyDescent="0.2">
      <c r="B31" s="601">
        <v>20</v>
      </c>
      <c r="C31" s="602" t="s">
        <v>30</v>
      </c>
      <c r="D31" s="603">
        <v>44895418290.419998</v>
      </c>
      <c r="E31" s="603">
        <v>45792572844.769997</v>
      </c>
      <c r="F31" s="603">
        <v>3591633463.2336001</v>
      </c>
    </row>
    <row r="32" spans="2:7" x14ac:dyDescent="0.2">
      <c r="B32" s="601">
        <v>21</v>
      </c>
      <c r="C32" s="604" t="s">
        <v>11</v>
      </c>
      <c r="D32" s="603">
        <v>44895418290.419998</v>
      </c>
      <c r="E32" s="603">
        <v>45792572844.769997</v>
      </c>
      <c r="F32" s="603">
        <v>3591633463.2336001</v>
      </c>
    </row>
    <row r="33" spans="2:6" x14ac:dyDescent="0.2">
      <c r="B33" s="601">
        <v>22</v>
      </c>
      <c r="C33" s="604" t="s">
        <v>31</v>
      </c>
      <c r="D33" s="603"/>
      <c r="E33" s="603"/>
      <c r="F33" s="603"/>
    </row>
    <row r="34" spans="2:6" x14ac:dyDescent="0.2">
      <c r="B34" s="601" t="s">
        <v>32</v>
      </c>
      <c r="C34" s="602" t="s">
        <v>33</v>
      </c>
      <c r="D34" s="603">
        <v>0</v>
      </c>
      <c r="E34" s="603">
        <v>0</v>
      </c>
      <c r="F34" s="603">
        <v>0</v>
      </c>
    </row>
    <row r="35" spans="2:6" x14ac:dyDescent="0.2">
      <c r="B35" s="601">
        <v>23</v>
      </c>
      <c r="C35" s="602" t="s">
        <v>34</v>
      </c>
      <c r="D35" s="603">
        <v>91652778358.25</v>
      </c>
      <c r="E35" s="603">
        <v>106708979757.375</v>
      </c>
      <c r="F35" s="603">
        <v>7332222268.6599998</v>
      </c>
    </row>
    <row r="36" spans="2:6" x14ac:dyDescent="0.2">
      <c r="B36" s="601" t="s">
        <v>35</v>
      </c>
      <c r="C36" s="602" t="s">
        <v>36</v>
      </c>
      <c r="D36" s="603"/>
      <c r="E36" s="603"/>
      <c r="F36" s="603"/>
    </row>
    <row r="37" spans="2:6" x14ac:dyDescent="0.2">
      <c r="B37" s="601" t="s">
        <v>37</v>
      </c>
      <c r="C37" s="602" t="s">
        <v>11</v>
      </c>
      <c r="D37" s="603">
        <v>91652778358.25</v>
      </c>
      <c r="E37" s="603">
        <v>106708979757.375</v>
      </c>
      <c r="F37" s="603">
        <v>7332222268.6599998</v>
      </c>
    </row>
    <row r="38" spans="2:6" x14ac:dyDescent="0.2">
      <c r="B38" s="601" t="s">
        <v>38</v>
      </c>
      <c r="C38" s="602" t="s">
        <v>39</v>
      </c>
      <c r="D38" s="603"/>
      <c r="E38" s="603"/>
      <c r="F38" s="603"/>
    </row>
    <row r="39" spans="2:6" ht="25.5" x14ac:dyDescent="0.2">
      <c r="B39" s="601">
        <v>24</v>
      </c>
      <c r="C39" s="602" t="s">
        <v>40</v>
      </c>
      <c r="D39" s="603">
        <v>16433661811.175001</v>
      </c>
      <c r="E39" s="603">
        <v>17815050217.125</v>
      </c>
      <c r="F39" s="603">
        <v>1314692944.8940001</v>
      </c>
    </row>
    <row r="40" spans="2:6" x14ac:dyDescent="0.2">
      <c r="B40" s="601">
        <v>25</v>
      </c>
      <c r="C40" s="606" t="s">
        <v>22</v>
      </c>
      <c r="D40" s="1039"/>
      <c r="E40" s="1039"/>
      <c r="F40" s="1039"/>
    </row>
    <row r="41" spans="2:6" x14ac:dyDescent="0.2">
      <c r="B41" s="601">
        <v>26</v>
      </c>
      <c r="C41" s="606" t="s">
        <v>22</v>
      </c>
      <c r="D41" s="1039"/>
      <c r="E41" s="1039"/>
      <c r="F41" s="1039"/>
    </row>
    <row r="42" spans="2:6" x14ac:dyDescent="0.2">
      <c r="B42" s="601">
        <v>27</v>
      </c>
      <c r="C42" s="606" t="s">
        <v>22</v>
      </c>
      <c r="D42" s="1039"/>
      <c r="E42" s="1039"/>
      <c r="F42" s="1039"/>
    </row>
    <row r="43" spans="2:6" x14ac:dyDescent="0.2">
      <c r="B43" s="601">
        <v>28</v>
      </c>
      <c r="C43" s="606" t="s">
        <v>22</v>
      </c>
      <c r="D43" s="1039"/>
      <c r="E43" s="1039"/>
      <c r="F43" s="1039"/>
    </row>
    <row r="44" spans="2:6" x14ac:dyDescent="0.2">
      <c r="B44" s="607">
        <v>29</v>
      </c>
      <c r="C44" s="608" t="s">
        <v>41</v>
      </c>
      <c r="D44" s="609">
        <v>417699653957.72003</v>
      </c>
      <c r="E44" s="609">
        <v>455921277057.84503</v>
      </c>
      <c r="F44" s="603">
        <v>33415972316.617603</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0">
    <pageSetUpPr fitToPage="1"/>
  </sheetPr>
  <dimension ref="B2:L14"/>
  <sheetViews>
    <sheetView showGridLines="0" zoomScaleNormal="100" workbookViewId="0">
      <selection activeCell="N15" sqref="N15"/>
    </sheetView>
  </sheetViews>
  <sheetFormatPr defaultRowHeight="15" x14ac:dyDescent="0.25"/>
  <cols>
    <col min="12" max="12" width="19.140625" customWidth="1"/>
  </cols>
  <sheetData>
    <row r="2" spans="2:12" x14ac:dyDescent="0.25">
      <c r="B2" t="s">
        <v>1811</v>
      </c>
    </row>
    <row r="3" spans="2:12" x14ac:dyDescent="0.25">
      <c r="B3" t="s">
        <v>1812</v>
      </c>
    </row>
    <row r="5" spans="2:12" x14ac:dyDescent="0.25">
      <c r="B5" s="1100" t="s">
        <v>578</v>
      </c>
      <c r="C5" s="1101"/>
      <c r="D5" s="1101"/>
      <c r="E5" s="1101"/>
      <c r="F5" s="1101"/>
      <c r="G5" s="1101"/>
      <c r="H5" s="1101"/>
      <c r="I5" s="1101"/>
      <c r="J5" s="1101"/>
      <c r="K5" s="1101"/>
      <c r="L5" s="1102"/>
    </row>
    <row r="6" spans="2:12" x14ac:dyDescent="0.25">
      <c r="B6" s="1103" t="s">
        <v>579</v>
      </c>
      <c r="C6" s="1099"/>
      <c r="D6" s="1099"/>
      <c r="E6" s="1099"/>
      <c r="F6" s="1099"/>
      <c r="G6" s="1099"/>
      <c r="H6" s="1099"/>
      <c r="I6" s="1099"/>
      <c r="J6" s="1099"/>
      <c r="K6" s="1099"/>
      <c r="L6" s="1104"/>
    </row>
    <row r="7" spans="2:12" ht="22.5" customHeight="1" x14ac:dyDescent="0.25">
      <c r="B7" s="1103" t="s">
        <v>580</v>
      </c>
      <c r="C7" s="1099"/>
      <c r="D7" s="1099"/>
      <c r="E7" s="1099"/>
      <c r="F7" s="1099"/>
      <c r="G7" s="1099"/>
      <c r="H7" s="1099"/>
      <c r="I7" s="1099"/>
      <c r="J7" s="1099"/>
      <c r="K7" s="1099"/>
      <c r="L7" s="1104"/>
    </row>
    <row r="8" spans="2:12" x14ac:dyDescent="0.25">
      <c r="B8" s="1105" t="s">
        <v>581</v>
      </c>
      <c r="C8" s="1106"/>
      <c r="D8" s="1106"/>
      <c r="E8" s="1106"/>
      <c r="F8" s="1106"/>
      <c r="G8" s="1106"/>
      <c r="H8" s="1106"/>
      <c r="I8" s="1106"/>
      <c r="J8" s="1106"/>
      <c r="K8" s="1106"/>
      <c r="L8" s="1107"/>
    </row>
    <row r="9" spans="2:12" ht="22.5" customHeight="1" x14ac:dyDescent="0.25"/>
    <row r="10" spans="2:12" ht="22.5" customHeight="1" x14ac:dyDescent="0.25">
      <c r="B10" s="1098"/>
      <c r="C10" s="1098"/>
      <c r="D10" s="1098"/>
      <c r="E10" s="1098"/>
      <c r="F10" s="1098"/>
      <c r="G10" s="1098"/>
      <c r="H10" s="1098"/>
      <c r="I10" s="1098"/>
      <c r="J10" s="1098"/>
      <c r="K10" s="1098"/>
      <c r="L10" s="1098"/>
    </row>
    <row r="11" spans="2:12" ht="22.5" customHeight="1" x14ac:dyDescent="0.25">
      <c r="B11" s="1099"/>
      <c r="C11" s="1099"/>
      <c r="D11" s="1099"/>
      <c r="E11" s="1099"/>
      <c r="F11" s="1099"/>
      <c r="G11" s="1099"/>
      <c r="H11" s="1099"/>
      <c r="I11" s="1099"/>
      <c r="J11" s="1099"/>
      <c r="K11" s="1099"/>
      <c r="L11" s="1099"/>
    </row>
    <row r="12" spans="2:12" ht="22.5" customHeight="1" x14ac:dyDescent="0.25">
      <c r="B12" s="1098"/>
      <c r="C12" s="1098"/>
      <c r="D12" s="1098"/>
      <c r="E12" s="1098"/>
      <c r="F12" s="1098"/>
      <c r="G12" s="1098"/>
      <c r="H12" s="1098"/>
      <c r="I12" s="1098"/>
      <c r="J12" s="1098"/>
      <c r="K12" s="1098"/>
      <c r="L12" s="109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1">
    <pageSetUpPr fitToPage="1"/>
  </sheetPr>
  <dimension ref="B2:D23"/>
  <sheetViews>
    <sheetView showGridLines="0" zoomScaleNormal="100" workbookViewId="0">
      <selection activeCell="N15" sqref="N15"/>
    </sheetView>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113" t="s">
        <v>578</v>
      </c>
    </row>
    <row r="3" spans="2:4" ht="15.75" x14ac:dyDescent="0.25">
      <c r="B3" s="114" t="s">
        <v>582</v>
      </c>
    </row>
    <row r="4" spans="2:4" x14ac:dyDescent="0.25">
      <c r="D4" s="102"/>
    </row>
    <row r="5" spans="2:4" x14ac:dyDescent="0.25">
      <c r="B5" s="26" t="s">
        <v>113</v>
      </c>
      <c r="C5" s="1137" t="s">
        <v>120</v>
      </c>
      <c r="D5" s="1137"/>
    </row>
    <row r="6" spans="2:4" ht="31.5" x14ac:dyDescent="0.25">
      <c r="B6" s="26" t="s">
        <v>107</v>
      </c>
      <c r="C6" s="115" t="s">
        <v>583</v>
      </c>
      <c r="D6" s="115"/>
    </row>
    <row r="7" spans="2:4" ht="15.75" x14ac:dyDescent="0.25">
      <c r="B7" s="26" t="s">
        <v>110</v>
      </c>
      <c r="C7" s="115" t="s">
        <v>584</v>
      </c>
      <c r="D7" s="115"/>
    </row>
    <row r="8" spans="2:4" ht="15.75" x14ac:dyDescent="0.25">
      <c r="B8" s="28" t="s">
        <v>145</v>
      </c>
      <c r="C8" s="115" t="s">
        <v>585</v>
      </c>
      <c r="D8" s="115"/>
    </row>
    <row r="9" spans="2:4" ht="15.75" x14ac:dyDescent="0.25">
      <c r="B9" s="26" t="s">
        <v>130</v>
      </c>
      <c r="C9" s="115" t="s">
        <v>586</v>
      </c>
      <c r="D9" s="115"/>
    </row>
    <row r="10" spans="2:4" ht="31.5" x14ac:dyDescent="0.25">
      <c r="B10" s="28" t="s">
        <v>132</v>
      </c>
      <c r="C10" s="115" t="s">
        <v>587</v>
      </c>
      <c r="D10" s="115"/>
    </row>
    <row r="11" spans="2:4" ht="15.75" x14ac:dyDescent="0.25">
      <c r="B11" s="26" t="s">
        <v>135</v>
      </c>
      <c r="C11" s="115" t="s">
        <v>588</v>
      </c>
      <c r="D11" s="115"/>
    </row>
    <row r="12" spans="2:4" ht="15.75" x14ac:dyDescent="0.25">
      <c r="B12" s="26" t="s">
        <v>138</v>
      </c>
      <c r="C12" s="115" t="s">
        <v>589</v>
      </c>
      <c r="D12" s="115"/>
    </row>
    <row r="13" spans="2:4" ht="47.25" x14ac:dyDescent="0.25">
      <c r="B13" s="26" t="s">
        <v>253</v>
      </c>
      <c r="C13" s="115" t="s">
        <v>590</v>
      </c>
      <c r="D13" s="115"/>
    </row>
    <row r="14" spans="2:4" ht="126" x14ac:dyDescent="0.25">
      <c r="B14" s="1137" t="s">
        <v>299</v>
      </c>
      <c r="C14" s="116" t="s">
        <v>591</v>
      </c>
      <c r="D14" s="1193"/>
    </row>
    <row r="15" spans="2:4" ht="31.5" x14ac:dyDescent="0.25">
      <c r="B15" s="1137"/>
      <c r="C15" s="117" t="s">
        <v>592</v>
      </c>
      <c r="D15" s="1193"/>
    </row>
    <row r="16" spans="2:4" ht="47.25" x14ac:dyDescent="0.25">
      <c r="B16" s="1137"/>
      <c r="C16" s="117" t="s">
        <v>593</v>
      </c>
      <c r="D16" s="1193"/>
    </row>
    <row r="17" spans="2:4" ht="47.25" x14ac:dyDescent="0.25">
      <c r="B17" s="1137"/>
      <c r="C17" s="117" t="s">
        <v>594</v>
      </c>
      <c r="D17" s="1193"/>
    </row>
    <row r="18" spans="2:4" ht="31.5" x14ac:dyDescent="0.25">
      <c r="B18" s="1137"/>
      <c r="C18" s="117" t="s">
        <v>595</v>
      </c>
      <c r="D18" s="1193"/>
    </row>
    <row r="19" spans="2:4" x14ac:dyDescent="0.25">
      <c r="B19" s="99"/>
    </row>
    <row r="20" spans="2:4" x14ac:dyDescent="0.25">
      <c r="B20" s="118"/>
    </row>
    <row r="21" spans="2:4" x14ac:dyDescent="0.25">
      <c r="B21" s="118"/>
    </row>
    <row r="22" spans="2:4" x14ac:dyDescent="0.25">
      <c r="B22" s="99"/>
    </row>
    <row r="23" spans="2:4" x14ac:dyDescent="0.25">
      <c r="B23" s="99"/>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2"/>
  <dimension ref="A2:K48"/>
  <sheetViews>
    <sheetView showGridLines="0" topLeftCell="A16" zoomScaleNormal="100" zoomScalePageLayoutView="85" workbookViewId="0"/>
  </sheetViews>
  <sheetFormatPr defaultColWidth="9.140625" defaultRowHeight="12.75" x14ac:dyDescent="0.2"/>
  <cols>
    <col min="1" max="1" width="6.42578125" style="376" customWidth="1"/>
    <col min="2" max="2" width="10.42578125" style="376" customWidth="1"/>
    <col min="3" max="3" width="26.5703125" style="376" customWidth="1"/>
    <col min="4" max="11" width="17.85546875" style="376" customWidth="1"/>
    <col min="12" max="12" width="30" style="376" customWidth="1"/>
    <col min="13" max="16384" width="9.140625" style="376"/>
  </cols>
  <sheetData>
    <row r="2" spans="1:11" ht="18.75" x14ac:dyDescent="0.2">
      <c r="B2" s="113" t="s">
        <v>579</v>
      </c>
    </row>
    <row r="3" spans="1:11" x14ac:dyDescent="0.2">
      <c r="A3" s="789"/>
    </row>
    <row r="4" spans="1:11" ht="25.5" x14ac:dyDescent="0.2">
      <c r="A4" s="789"/>
      <c r="C4" s="752" t="s">
        <v>2043</v>
      </c>
      <c r="E4" s="1085"/>
      <c r="F4" s="1085"/>
      <c r="G4" s="1085"/>
      <c r="H4" s="1085"/>
      <c r="I4" s="1085"/>
      <c r="J4" s="1085"/>
      <c r="K4" s="1085"/>
    </row>
    <row r="5" spans="1:11" x14ac:dyDescent="0.2">
      <c r="A5" s="789"/>
      <c r="C5" s="790"/>
    </row>
    <row r="6" spans="1:11" x14ac:dyDescent="0.2">
      <c r="B6" s="791"/>
      <c r="C6" s="724"/>
      <c r="D6" s="378" t="s">
        <v>6</v>
      </c>
      <c r="E6" s="378" t="s">
        <v>7</v>
      </c>
      <c r="F6" s="378" t="s">
        <v>8</v>
      </c>
      <c r="G6" s="378" t="s">
        <v>42</v>
      </c>
      <c r="H6" s="378" t="s">
        <v>43</v>
      </c>
      <c r="I6" s="378" t="s">
        <v>157</v>
      </c>
      <c r="J6" s="378" t="s">
        <v>158</v>
      </c>
      <c r="K6" s="378" t="s">
        <v>192</v>
      </c>
    </row>
    <row r="7" spans="1:11" x14ac:dyDescent="0.2">
      <c r="B7" s="724"/>
      <c r="C7" s="801" t="s">
        <v>2066</v>
      </c>
      <c r="D7" s="1195" t="s">
        <v>596</v>
      </c>
      <c r="E7" s="1195"/>
      <c r="F7" s="1195"/>
      <c r="G7" s="1195"/>
      <c r="H7" s="1196" t="s">
        <v>597</v>
      </c>
      <c r="I7" s="1197"/>
      <c r="J7" s="1197"/>
      <c r="K7" s="1198"/>
    </row>
    <row r="8" spans="1:11" ht="25.5" x14ac:dyDescent="0.2">
      <c r="B8" s="637" t="s">
        <v>598</v>
      </c>
      <c r="C8" s="752" t="s">
        <v>599</v>
      </c>
      <c r="D8" s="572">
        <v>44651</v>
      </c>
      <c r="E8" s="572">
        <v>44561</v>
      </c>
      <c r="F8" s="572">
        <v>44469</v>
      </c>
      <c r="G8" s="572">
        <v>44377</v>
      </c>
      <c r="H8" s="572">
        <v>44651</v>
      </c>
      <c r="I8" s="572">
        <v>44561</v>
      </c>
      <c r="J8" s="572">
        <v>44469</v>
      </c>
      <c r="K8" s="572">
        <v>44377</v>
      </c>
    </row>
    <row r="9" spans="1:11" ht="25.5" x14ac:dyDescent="0.2">
      <c r="B9" s="637" t="s">
        <v>600</v>
      </c>
      <c r="C9" s="752" t="s">
        <v>601</v>
      </c>
      <c r="D9" s="676">
        <v>12</v>
      </c>
      <c r="E9" s="792">
        <v>12</v>
      </c>
      <c r="F9" s="792">
        <v>12</v>
      </c>
      <c r="G9" s="792">
        <v>12</v>
      </c>
      <c r="H9" s="792">
        <v>12</v>
      </c>
      <c r="I9" s="792">
        <v>12</v>
      </c>
      <c r="J9" s="792">
        <v>12</v>
      </c>
      <c r="K9" s="792">
        <v>12</v>
      </c>
    </row>
    <row r="10" spans="1:11" ht="12.75" customHeight="1" x14ac:dyDescent="0.2">
      <c r="B10" s="1081" t="s">
        <v>602</v>
      </c>
      <c r="C10" s="1082"/>
      <c r="D10" s="1082"/>
      <c r="E10" s="1082"/>
      <c r="F10" s="1082"/>
      <c r="G10" s="1082"/>
      <c r="H10" s="1082"/>
      <c r="I10" s="1082"/>
      <c r="J10" s="1082"/>
      <c r="K10" s="1083"/>
    </row>
    <row r="11" spans="1:11" ht="25.5" x14ac:dyDescent="0.2">
      <c r="B11" s="757">
        <v>1</v>
      </c>
      <c r="C11" s="752" t="s">
        <v>603</v>
      </c>
      <c r="D11" s="1199"/>
      <c r="E11" s="1199"/>
      <c r="F11" s="1199"/>
      <c r="G11" s="1199"/>
      <c r="H11" s="793">
        <v>163338595814.82233</v>
      </c>
      <c r="I11" s="793">
        <v>162558125567.8046</v>
      </c>
      <c r="J11" s="793">
        <v>163872577090.20581</v>
      </c>
      <c r="K11" s="793">
        <v>161924398527.39792</v>
      </c>
    </row>
    <row r="12" spans="1:11" x14ac:dyDescent="0.2">
      <c r="B12" s="1081" t="s">
        <v>604</v>
      </c>
      <c r="C12" s="1082"/>
      <c r="D12" s="1082"/>
      <c r="E12" s="1082"/>
      <c r="F12" s="1082"/>
      <c r="G12" s="1082"/>
      <c r="H12" s="1082"/>
      <c r="I12" s="1082"/>
      <c r="J12" s="1082"/>
      <c r="K12" s="1083"/>
    </row>
    <row r="13" spans="1:11" ht="38.25" x14ac:dyDescent="0.2">
      <c r="B13" s="757">
        <v>2</v>
      </c>
      <c r="C13" s="752" t="s">
        <v>605</v>
      </c>
      <c r="D13" s="793">
        <v>195043380110.41727</v>
      </c>
      <c r="E13" s="793">
        <v>193315938385.40747</v>
      </c>
      <c r="F13" s="793">
        <v>187227714525.45248</v>
      </c>
      <c r="G13" s="793">
        <v>182980207586.15747</v>
      </c>
      <c r="H13" s="793">
        <v>31538320043.496166</v>
      </c>
      <c r="I13" s="793">
        <v>35453907385.497017</v>
      </c>
      <c r="J13" s="793">
        <v>36226595652.049416</v>
      </c>
      <c r="K13" s="793">
        <v>35863029048.841469</v>
      </c>
    </row>
    <row r="14" spans="1:11" x14ac:dyDescent="0.2">
      <c r="B14" s="757">
        <v>3</v>
      </c>
      <c r="C14" s="794" t="s">
        <v>606</v>
      </c>
      <c r="D14" s="793">
        <v>39859546811.869972</v>
      </c>
      <c r="E14" s="793">
        <v>9949918673.3416672</v>
      </c>
      <c r="F14" s="793">
        <v>0</v>
      </c>
      <c r="G14" s="793">
        <v>0</v>
      </c>
      <c r="H14" s="793">
        <v>1992977340.5934992</v>
      </c>
      <c r="I14" s="793">
        <v>497495933.66708344</v>
      </c>
      <c r="J14" s="793">
        <v>0</v>
      </c>
      <c r="K14" s="793">
        <v>0</v>
      </c>
    </row>
    <row r="15" spans="1:11" x14ac:dyDescent="0.2">
      <c r="B15" s="757">
        <v>4</v>
      </c>
      <c r="C15" s="794" t="s">
        <v>607</v>
      </c>
      <c r="D15" s="793">
        <v>154643778082.61307</v>
      </c>
      <c r="E15" s="793">
        <v>183288686204.00333</v>
      </c>
      <c r="F15" s="793">
        <v>187177169362.96835</v>
      </c>
      <c r="G15" s="793">
        <v>182926246227.95004</v>
      </c>
      <c r="H15" s="793">
        <v>29005287486.968433</v>
      </c>
      <c r="I15" s="793">
        <v>34879077943.767433</v>
      </c>
      <c r="J15" s="793">
        <v>36176050489.565247</v>
      </c>
      <c r="K15" s="793">
        <v>35809067690.633972</v>
      </c>
    </row>
    <row r="16" spans="1:11" ht="25.5" x14ac:dyDescent="0.2">
      <c r="B16" s="757">
        <v>5</v>
      </c>
      <c r="C16" s="752" t="s">
        <v>608</v>
      </c>
      <c r="D16" s="793">
        <v>98551901915.308533</v>
      </c>
      <c r="E16" s="793">
        <v>97147383402.931656</v>
      </c>
      <c r="F16" s="793">
        <v>100087606171.44667</v>
      </c>
      <c r="G16" s="793">
        <v>103248875624.92</v>
      </c>
      <c r="H16" s="793">
        <v>61580168540.553886</v>
      </c>
      <c r="I16" s="793">
        <v>62068912146.920052</v>
      </c>
      <c r="J16" s="793">
        <v>65606454338.773285</v>
      </c>
      <c r="K16" s="793">
        <v>68896263964.565872</v>
      </c>
    </row>
    <row r="17" spans="2:11" ht="38.25" x14ac:dyDescent="0.2">
      <c r="B17" s="757">
        <v>6</v>
      </c>
      <c r="C17" s="794" t="s">
        <v>609</v>
      </c>
      <c r="D17" s="793">
        <v>154381123.17500004</v>
      </c>
      <c r="E17" s="793">
        <v>166717767.46416667</v>
      </c>
      <c r="F17" s="793">
        <v>188652737.99916664</v>
      </c>
      <c r="G17" s="793">
        <v>185270899.42083335</v>
      </c>
      <c r="H17" s="793">
        <v>38595280.79375001</v>
      </c>
      <c r="I17" s="793">
        <v>41679441.866041668</v>
      </c>
      <c r="J17" s="793">
        <v>47163184.499791659</v>
      </c>
      <c r="K17" s="793">
        <v>46317724.855208337</v>
      </c>
    </row>
    <row r="18" spans="2:11" ht="25.5" x14ac:dyDescent="0.2">
      <c r="B18" s="757">
        <v>7</v>
      </c>
      <c r="C18" s="794" t="s">
        <v>610</v>
      </c>
      <c r="D18" s="793">
        <v>96730346261.322525</v>
      </c>
      <c r="E18" s="793">
        <v>95099236945.155823</v>
      </c>
      <c r="F18" s="793">
        <v>98274749779.904984</v>
      </c>
      <c r="G18" s="793">
        <v>101454447974.56248</v>
      </c>
      <c r="H18" s="793">
        <v>59874398728.949127</v>
      </c>
      <c r="I18" s="793">
        <v>60145804014.74234</v>
      </c>
      <c r="J18" s="793">
        <v>63935087500.730995</v>
      </c>
      <c r="K18" s="793">
        <v>67240789488.773987</v>
      </c>
    </row>
    <row r="19" spans="2:11" x14ac:dyDescent="0.2">
      <c r="B19" s="757">
        <v>8</v>
      </c>
      <c r="C19" s="794" t="s">
        <v>611</v>
      </c>
      <c r="D19" s="793">
        <v>1667174530.8110037</v>
      </c>
      <c r="E19" s="793">
        <v>1881428690.3116665</v>
      </c>
      <c r="F19" s="793">
        <v>1624203653.5424998</v>
      </c>
      <c r="G19" s="793">
        <v>1609156750.9366667</v>
      </c>
      <c r="H19" s="793">
        <v>1667174530.8110037</v>
      </c>
      <c r="I19" s="793">
        <v>1881428690.3116665</v>
      </c>
      <c r="J19" s="793">
        <v>1624203653.5424995</v>
      </c>
      <c r="K19" s="793">
        <v>1609156750.9366665</v>
      </c>
    </row>
    <row r="20" spans="2:11" ht="25.5" x14ac:dyDescent="0.2">
      <c r="B20" s="757">
        <v>9</v>
      </c>
      <c r="C20" s="794" t="s">
        <v>612</v>
      </c>
      <c r="D20" s="1194"/>
      <c r="E20" s="1194"/>
      <c r="F20" s="1194"/>
      <c r="G20" s="1194"/>
      <c r="H20" s="793">
        <v>8648292394.8571968</v>
      </c>
      <c r="I20" s="793">
        <v>10809861852.609167</v>
      </c>
      <c r="J20" s="793">
        <v>14108489784.685835</v>
      </c>
      <c r="K20" s="793">
        <v>13864841866.297501</v>
      </c>
    </row>
    <row r="21" spans="2:11" x14ac:dyDescent="0.2">
      <c r="B21" s="757">
        <v>10</v>
      </c>
      <c r="C21" s="752" t="s">
        <v>613</v>
      </c>
      <c r="D21" s="793">
        <v>30938359869.00346</v>
      </c>
      <c r="E21" s="793">
        <v>30143385855.381668</v>
      </c>
      <c r="F21" s="793">
        <v>29739944393.421673</v>
      </c>
      <c r="G21" s="793">
        <v>27760158598.793335</v>
      </c>
      <c r="H21" s="793">
        <v>5997375494.2968855</v>
      </c>
      <c r="I21" s="793">
        <v>6465734431.731041</v>
      </c>
      <c r="J21" s="793">
        <v>6617066843.3382502</v>
      </c>
      <c r="K21" s="793">
        <v>6765419017.0735826</v>
      </c>
    </row>
    <row r="22" spans="2:11" ht="38.25" x14ac:dyDescent="0.2">
      <c r="B22" s="757">
        <v>11</v>
      </c>
      <c r="C22" s="794" t="s">
        <v>614</v>
      </c>
      <c r="D22" s="793">
        <v>4385649294.4309683</v>
      </c>
      <c r="E22" s="793">
        <v>4708228328.6108332</v>
      </c>
      <c r="F22" s="793">
        <v>4711723590.4849997</v>
      </c>
      <c r="G22" s="793">
        <v>4850905374.7766657</v>
      </c>
      <c r="H22" s="793">
        <v>4385649294.4309683</v>
      </c>
      <c r="I22" s="793">
        <v>4708228328.6108332</v>
      </c>
      <c r="J22" s="793">
        <v>4711723590.4849997</v>
      </c>
      <c r="K22" s="793">
        <v>4850905374.7766666</v>
      </c>
    </row>
    <row r="23" spans="2:11" ht="38.25" x14ac:dyDescent="0.2">
      <c r="B23" s="757">
        <v>12</v>
      </c>
      <c r="C23" s="794" t="s">
        <v>615</v>
      </c>
      <c r="D23" s="793">
        <v>0</v>
      </c>
      <c r="E23" s="793">
        <v>0</v>
      </c>
      <c r="F23" s="793">
        <v>0</v>
      </c>
      <c r="G23" s="793">
        <v>0</v>
      </c>
      <c r="H23" s="793">
        <v>0</v>
      </c>
      <c r="I23" s="793">
        <v>0</v>
      </c>
      <c r="J23" s="793">
        <v>0</v>
      </c>
      <c r="K23" s="793">
        <v>0</v>
      </c>
    </row>
    <row r="24" spans="2:11" x14ac:dyDescent="0.2">
      <c r="B24" s="757">
        <v>13</v>
      </c>
      <c r="C24" s="794" t="s">
        <v>616</v>
      </c>
      <c r="D24" s="793">
        <v>26552710574.572491</v>
      </c>
      <c r="E24" s="793">
        <v>25435157526.770832</v>
      </c>
      <c r="F24" s="793">
        <v>25028220802.936672</v>
      </c>
      <c r="G24" s="793">
        <v>22909253224.016666</v>
      </c>
      <c r="H24" s="793">
        <v>1611726199.865916</v>
      </c>
      <c r="I24" s="793">
        <v>1757506103.120208</v>
      </c>
      <c r="J24" s="793">
        <v>1905343252.8532498</v>
      </c>
      <c r="K24" s="793">
        <v>1914513642.2969162</v>
      </c>
    </row>
    <row r="25" spans="2:11" ht="25.5" x14ac:dyDescent="0.2">
      <c r="B25" s="757">
        <v>14</v>
      </c>
      <c r="C25" s="752" t="s">
        <v>617</v>
      </c>
      <c r="D25" s="793">
        <v>9075200978.1536407</v>
      </c>
      <c r="E25" s="793">
        <v>8035970670.7591667</v>
      </c>
      <c r="F25" s="793">
        <v>7643269938.916667</v>
      </c>
      <c r="G25" s="793">
        <v>7619345194.1558313</v>
      </c>
      <c r="H25" s="793">
        <v>3341893504.857801</v>
      </c>
      <c r="I25" s="793">
        <v>2112458534.405</v>
      </c>
      <c r="J25" s="793">
        <v>1623477006.55</v>
      </c>
      <c r="K25" s="793">
        <v>1586734688.3666666</v>
      </c>
    </row>
    <row r="26" spans="2:11" ht="25.5" x14ac:dyDescent="0.2">
      <c r="B26" s="757">
        <v>15</v>
      </c>
      <c r="C26" s="752" t="s">
        <v>618</v>
      </c>
      <c r="D26" s="793">
        <v>1647486563.1568964</v>
      </c>
      <c r="E26" s="793">
        <v>798345277.05916679</v>
      </c>
      <c r="F26" s="793">
        <v>450260023.52333331</v>
      </c>
      <c r="G26" s="793">
        <v>454229506.49916673</v>
      </c>
      <c r="H26" s="793">
        <v>1647486563.1568964</v>
      </c>
      <c r="I26" s="793">
        <v>798345277.05916679</v>
      </c>
      <c r="J26" s="793">
        <v>450260023.52333337</v>
      </c>
      <c r="K26" s="793">
        <v>454229506.49916673</v>
      </c>
    </row>
    <row r="27" spans="2:11" ht="25.5" x14ac:dyDescent="0.2">
      <c r="B27" s="757">
        <v>16</v>
      </c>
      <c r="C27" s="752" t="s">
        <v>619</v>
      </c>
      <c r="D27" s="1199"/>
      <c r="E27" s="1199"/>
      <c r="F27" s="1199"/>
      <c r="G27" s="1199"/>
      <c r="H27" s="793">
        <v>112753536541.21883</v>
      </c>
      <c r="I27" s="793">
        <v>117709219628.22145</v>
      </c>
      <c r="J27" s="793">
        <v>124632343648.9201</v>
      </c>
      <c r="K27" s="793">
        <v>127430518091.64424</v>
      </c>
    </row>
    <row r="28" spans="2:11" x14ac:dyDescent="0.2">
      <c r="B28" s="1084" t="s">
        <v>620</v>
      </c>
      <c r="C28" s="1084"/>
      <c r="D28" s="1084"/>
      <c r="E28" s="1084"/>
      <c r="F28" s="1084"/>
      <c r="G28" s="1084"/>
      <c r="H28" s="1084"/>
      <c r="I28" s="1084"/>
      <c r="J28" s="1084"/>
      <c r="K28" s="1084"/>
    </row>
    <row r="29" spans="2:11" ht="25.5" x14ac:dyDescent="0.2">
      <c r="B29" s="757">
        <v>17</v>
      </c>
      <c r="C29" s="752" t="s">
        <v>621</v>
      </c>
      <c r="D29" s="793">
        <v>137740057869.73196</v>
      </c>
      <c r="E29" s="793">
        <v>125408579271.47249</v>
      </c>
      <c r="F29" s="793">
        <v>107766923645.87416</v>
      </c>
      <c r="G29" s="793">
        <v>101506643289.30583</v>
      </c>
      <c r="H29" s="793">
        <v>3017597121.8823886</v>
      </c>
      <c r="I29" s="793">
        <v>2663774126.8650002</v>
      </c>
      <c r="J29" s="793">
        <v>1938189723.5125</v>
      </c>
      <c r="K29" s="793">
        <v>2365227480.5916667</v>
      </c>
    </row>
    <row r="30" spans="2:11" x14ac:dyDescent="0.2">
      <c r="B30" s="757">
        <v>18</v>
      </c>
      <c r="C30" s="752" t="s">
        <v>622</v>
      </c>
      <c r="D30" s="793">
        <v>44189465259.462837</v>
      </c>
      <c r="E30" s="793">
        <v>47347602535.131676</v>
      </c>
      <c r="F30" s="793">
        <v>52507213776.325005</v>
      </c>
      <c r="G30" s="793">
        <v>59805207153.479164</v>
      </c>
      <c r="H30" s="793">
        <v>30990104312.224808</v>
      </c>
      <c r="I30" s="793">
        <v>33730138367.646408</v>
      </c>
      <c r="J30" s="793">
        <v>37397987759.917702</v>
      </c>
      <c r="K30" s="793">
        <v>44102630166.929222</v>
      </c>
    </row>
    <row r="31" spans="2:11" ht="25.5" x14ac:dyDescent="0.2">
      <c r="B31" s="757">
        <v>19</v>
      </c>
      <c r="C31" s="752" t="s">
        <v>623</v>
      </c>
      <c r="D31" s="793">
        <v>2777734326.7233582</v>
      </c>
      <c r="E31" s="793">
        <v>2132029730.6450002</v>
      </c>
      <c r="F31" s="793">
        <v>1504801841.5700004</v>
      </c>
      <c r="G31" s="793">
        <v>1356559386.6941669</v>
      </c>
      <c r="H31" s="793">
        <v>2669590514.7033582</v>
      </c>
      <c r="I31" s="793">
        <v>1808978881.1333334</v>
      </c>
      <c r="J31" s="793">
        <v>1085578527.3933332</v>
      </c>
      <c r="K31" s="793">
        <v>848134058.42833316</v>
      </c>
    </row>
    <row r="32" spans="2:11" x14ac:dyDescent="0.2">
      <c r="B32" s="1195" t="s">
        <v>624</v>
      </c>
      <c r="C32" s="1204" t="s">
        <v>625</v>
      </c>
      <c r="D32" s="1199"/>
      <c r="E32" s="1199"/>
      <c r="F32" s="1199"/>
      <c r="G32" s="1199"/>
      <c r="H32" s="1200">
        <v>0</v>
      </c>
      <c r="I32" s="1200">
        <v>0</v>
      </c>
      <c r="J32" s="1200">
        <v>0</v>
      </c>
      <c r="K32" s="1200">
        <v>0</v>
      </c>
    </row>
    <row r="33" spans="2:11" x14ac:dyDescent="0.2">
      <c r="B33" s="1195"/>
      <c r="C33" s="1204"/>
      <c r="D33" s="1199"/>
      <c r="E33" s="1199"/>
      <c r="F33" s="1199"/>
      <c r="G33" s="1199"/>
      <c r="H33" s="1200"/>
      <c r="I33" s="1200"/>
      <c r="J33" s="1200"/>
      <c r="K33" s="1200"/>
    </row>
    <row r="34" spans="2:11" x14ac:dyDescent="0.2">
      <c r="B34" s="1195" t="s">
        <v>626</v>
      </c>
      <c r="C34" s="1204" t="s">
        <v>627</v>
      </c>
      <c r="D34" s="1199"/>
      <c r="E34" s="1199"/>
      <c r="F34" s="1199"/>
      <c r="G34" s="1199"/>
      <c r="H34" s="1200">
        <v>0</v>
      </c>
      <c r="I34" s="1200">
        <v>0</v>
      </c>
      <c r="J34" s="1200">
        <v>0</v>
      </c>
      <c r="K34" s="1200">
        <v>0</v>
      </c>
    </row>
    <row r="35" spans="2:11" x14ac:dyDescent="0.2">
      <c r="B35" s="1195"/>
      <c r="C35" s="1204"/>
      <c r="D35" s="1205"/>
      <c r="E35" s="1205"/>
      <c r="F35" s="1205"/>
      <c r="G35" s="1205"/>
      <c r="H35" s="1201"/>
      <c r="I35" s="1201"/>
      <c r="J35" s="1201"/>
      <c r="K35" s="1201"/>
    </row>
    <row r="36" spans="2:11" ht="25.5" x14ac:dyDescent="0.2">
      <c r="B36" s="757">
        <v>20</v>
      </c>
      <c r="C36" s="799" t="s">
        <v>628</v>
      </c>
      <c r="D36" s="800">
        <v>184707257455.91812</v>
      </c>
      <c r="E36" s="800">
        <v>174888211537.24918</v>
      </c>
      <c r="F36" s="800">
        <v>161778939263.76917</v>
      </c>
      <c r="G36" s="800">
        <v>162668409829.47916</v>
      </c>
      <c r="H36" s="800">
        <v>36677291948.810555</v>
      </c>
      <c r="I36" s="800">
        <v>38202891375.644737</v>
      </c>
      <c r="J36" s="800">
        <v>40421756010.823524</v>
      </c>
      <c r="K36" s="800">
        <v>47315991705.949219</v>
      </c>
    </row>
    <row r="37" spans="2:11" x14ac:dyDescent="0.2">
      <c r="B37" s="1195" t="s">
        <v>280</v>
      </c>
      <c r="C37" s="1202" t="s">
        <v>629</v>
      </c>
      <c r="D37" s="1203">
        <v>0</v>
      </c>
      <c r="E37" s="1203">
        <v>0</v>
      </c>
      <c r="F37" s="1203">
        <v>0</v>
      </c>
      <c r="G37" s="1203">
        <v>0</v>
      </c>
      <c r="H37" s="1203">
        <v>0</v>
      </c>
      <c r="I37" s="1203">
        <v>0</v>
      </c>
      <c r="J37" s="1203">
        <v>0</v>
      </c>
      <c r="K37" s="1203">
        <v>0</v>
      </c>
    </row>
    <row r="38" spans="2:11" x14ac:dyDescent="0.2">
      <c r="B38" s="1195"/>
      <c r="C38" s="1202"/>
      <c r="D38" s="1203"/>
      <c r="E38" s="1203"/>
      <c r="F38" s="1203"/>
      <c r="G38" s="1203"/>
      <c r="H38" s="1203"/>
      <c r="I38" s="1203"/>
      <c r="J38" s="1203"/>
      <c r="K38" s="1203"/>
    </row>
    <row r="39" spans="2:11" x14ac:dyDescent="0.2">
      <c r="B39" s="1195" t="s">
        <v>282</v>
      </c>
      <c r="C39" s="1202" t="s">
        <v>630</v>
      </c>
      <c r="D39" s="1203">
        <v>0</v>
      </c>
      <c r="E39" s="1203">
        <v>0</v>
      </c>
      <c r="F39" s="1203">
        <v>0</v>
      </c>
      <c r="G39" s="1203">
        <v>0</v>
      </c>
      <c r="H39" s="1203">
        <v>0</v>
      </c>
      <c r="I39" s="1203">
        <v>0</v>
      </c>
      <c r="J39" s="1203">
        <v>0</v>
      </c>
      <c r="K39" s="1203">
        <v>0</v>
      </c>
    </row>
    <row r="40" spans="2:11" x14ac:dyDescent="0.2">
      <c r="B40" s="1195"/>
      <c r="C40" s="1202"/>
      <c r="D40" s="1203"/>
      <c r="E40" s="1203"/>
      <c r="F40" s="1203"/>
      <c r="G40" s="1203"/>
      <c r="H40" s="1203"/>
      <c r="I40" s="1203"/>
      <c r="J40" s="1203"/>
      <c r="K40" s="1203"/>
    </row>
    <row r="41" spans="2:11" x14ac:dyDescent="0.2">
      <c r="B41" s="1195" t="s">
        <v>284</v>
      </c>
      <c r="C41" s="1202" t="s">
        <v>631</v>
      </c>
      <c r="D41" s="1203">
        <v>184707257455.91812</v>
      </c>
      <c r="E41" s="1203">
        <v>174888211537.24918</v>
      </c>
      <c r="F41" s="1203">
        <v>161778939263.76917</v>
      </c>
      <c r="G41" s="1203">
        <v>162668409829.47916</v>
      </c>
      <c r="H41" s="1203">
        <v>36677291948.810555</v>
      </c>
      <c r="I41" s="1203">
        <v>38202891375.644737</v>
      </c>
      <c r="J41" s="1203">
        <v>40421756010.823524</v>
      </c>
      <c r="K41" s="1203">
        <v>47315991705.949219</v>
      </c>
    </row>
    <row r="42" spans="2:11" x14ac:dyDescent="0.2">
      <c r="B42" s="1195"/>
      <c r="C42" s="1202"/>
      <c r="D42" s="1203"/>
      <c r="E42" s="1203"/>
      <c r="F42" s="1203"/>
      <c r="G42" s="1203"/>
      <c r="H42" s="1203"/>
      <c r="I42" s="1203"/>
      <c r="J42" s="1203"/>
      <c r="K42" s="1203"/>
    </row>
    <row r="43" spans="2:11" x14ac:dyDescent="0.2">
      <c r="B43" s="1206" t="s">
        <v>632</v>
      </c>
      <c r="C43" s="1207"/>
      <c r="D43" s="1207"/>
      <c r="E43" s="1207"/>
      <c r="F43" s="1207"/>
      <c r="G43" s="1207"/>
      <c r="H43" s="1207"/>
      <c r="I43" s="1207"/>
      <c r="J43" s="1207"/>
      <c r="K43" s="1208"/>
    </row>
    <row r="44" spans="2:11" x14ac:dyDescent="0.2">
      <c r="B44" s="795" t="s">
        <v>633</v>
      </c>
      <c r="C44" s="796" t="s">
        <v>634</v>
      </c>
      <c r="D44" s="1209"/>
      <c r="E44" s="1209"/>
      <c r="F44" s="1209"/>
      <c r="G44" s="1209"/>
      <c r="H44" s="797">
        <v>163338595814.82233</v>
      </c>
      <c r="I44" s="797">
        <v>162558125567.8046</v>
      </c>
      <c r="J44" s="797">
        <v>163872577090.20581</v>
      </c>
      <c r="K44" s="797">
        <v>161924398527.39789</v>
      </c>
    </row>
    <row r="45" spans="2:11" ht="25.5" x14ac:dyDescent="0.2">
      <c r="B45" s="795">
        <v>22</v>
      </c>
      <c r="C45" s="733" t="s">
        <v>635</v>
      </c>
      <c r="D45" s="1209"/>
      <c r="E45" s="1209"/>
      <c r="F45" s="1209"/>
      <c r="G45" s="1209"/>
      <c r="H45" s="797">
        <v>76076244592.408279</v>
      </c>
      <c r="I45" s="797">
        <v>79506328252.576706</v>
      </c>
      <c r="J45" s="797">
        <v>84210587638.096603</v>
      </c>
      <c r="K45" s="797">
        <v>80114526385.695053</v>
      </c>
    </row>
    <row r="46" spans="2:11" x14ac:dyDescent="0.2">
      <c r="B46" s="795">
        <v>23</v>
      </c>
      <c r="C46" s="796" t="s">
        <v>636</v>
      </c>
      <c r="D46" s="1209"/>
      <c r="E46" s="1209"/>
      <c r="F46" s="1209"/>
      <c r="G46" s="1209"/>
      <c r="H46" s="798">
        <v>2.147038102234637</v>
      </c>
      <c r="I46" s="798">
        <v>2.0445935454519781</v>
      </c>
      <c r="J46" s="798">
        <v>1.9459854358749347</v>
      </c>
      <c r="K46" s="798">
        <v>2.0211615275342938</v>
      </c>
    </row>
    <row r="48" spans="2:11" x14ac:dyDescent="0.2">
      <c r="B48" s="118"/>
    </row>
  </sheetData>
  <mergeCells count="53">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G37:G38"/>
    <mergeCell ref="H37:H38"/>
    <mergeCell ref="I37:I38"/>
    <mergeCell ref="J37:J38"/>
    <mergeCell ref="B37:B38"/>
    <mergeCell ref="C37:C38"/>
    <mergeCell ref="D37:D38"/>
    <mergeCell ref="E37:E38"/>
    <mergeCell ref="F37:F38"/>
    <mergeCell ref="B32:B33"/>
    <mergeCell ref="C32:C33"/>
    <mergeCell ref="D32:G33"/>
    <mergeCell ref="B34:B35"/>
    <mergeCell ref="C34:C35"/>
    <mergeCell ref="D34:G35"/>
    <mergeCell ref="H32:H33"/>
    <mergeCell ref="K34:K35"/>
    <mergeCell ref="I32:I33"/>
    <mergeCell ref="J32:J33"/>
    <mergeCell ref="K32:K33"/>
    <mergeCell ref="J34:J35"/>
    <mergeCell ref="H34:H35"/>
    <mergeCell ref="I34:I35"/>
    <mergeCell ref="D20:G20"/>
    <mergeCell ref="D7:G7"/>
    <mergeCell ref="H7:K7"/>
    <mergeCell ref="D11:G11"/>
    <mergeCell ref="D27:G27"/>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3"/>
  <dimension ref="A3:D13"/>
  <sheetViews>
    <sheetView showGridLines="0" topLeftCell="A7" zoomScaleNormal="100" workbookViewId="0">
      <selection activeCell="H9" sqref="H9"/>
    </sheetView>
  </sheetViews>
  <sheetFormatPr defaultColWidth="9.140625" defaultRowHeight="12.75" x14ac:dyDescent="0.2"/>
  <cols>
    <col min="1" max="2" width="9.140625" style="376"/>
    <col min="3" max="3" width="65.42578125" style="376" customWidth="1"/>
    <col min="4" max="4" width="74.28515625" style="376" customWidth="1"/>
    <col min="5" max="16384" width="9.140625" style="376"/>
  </cols>
  <sheetData>
    <row r="3" spans="1:4" ht="18.75" x14ac:dyDescent="0.2">
      <c r="B3" s="113" t="s">
        <v>580</v>
      </c>
    </row>
    <row r="4" spans="1:4" x14ac:dyDescent="0.2">
      <c r="B4" s="118" t="s">
        <v>637</v>
      </c>
    </row>
    <row r="5" spans="1:4" x14ac:dyDescent="0.2">
      <c r="B5" s="118"/>
    </row>
    <row r="6" spans="1:4" x14ac:dyDescent="0.2">
      <c r="B6" s="620" t="s">
        <v>113</v>
      </c>
      <c r="C6" s="1210" t="s">
        <v>120</v>
      </c>
      <c r="D6" s="1211"/>
    </row>
    <row r="7" spans="1:4" ht="87" customHeight="1" x14ac:dyDescent="0.2">
      <c r="A7" s="744"/>
      <c r="B7" s="620" t="s">
        <v>107</v>
      </c>
      <c r="C7" s="802" t="s">
        <v>638</v>
      </c>
      <c r="D7" s="802" t="s">
        <v>2168</v>
      </c>
    </row>
    <row r="8" spans="1:4" ht="61.5" customHeight="1" x14ac:dyDescent="0.2">
      <c r="A8" s="744"/>
      <c r="B8" s="620" t="s">
        <v>110</v>
      </c>
      <c r="C8" s="802" t="s">
        <v>639</v>
      </c>
      <c r="D8" s="1086" t="s">
        <v>2169</v>
      </c>
    </row>
    <row r="9" spans="1:4" ht="143.25" customHeight="1" x14ac:dyDescent="0.2">
      <c r="A9" s="744"/>
      <c r="B9" s="601" t="s">
        <v>145</v>
      </c>
      <c r="C9" s="802" t="s">
        <v>640</v>
      </c>
      <c r="D9" s="1080" t="s">
        <v>2170</v>
      </c>
    </row>
    <row r="10" spans="1:4" ht="51" x14ac:dyDescent="0.2">
      <c r="A10" s="744"/>
      <c r="B10" s="620" t="s">
        <v>130</v>
      </c>
      <c r="C10" s="802" t="s">
        <v>641</v>
      </c>
      <c r="D10" s="802" t="s">
        <v>2165</v>
      </c>
    </row>
    <row r="11" spans="1:4" ht="48" customHeight="1" x14ac:dyDescent="0.2">
      <c r="A11" s="744"/>
      <c r="B11" s="601" t="s">
        <v>132</v>
      </c>
      <c r="C11" s="802" t="s">
        <v>642</v>
      </c>
      <c r="D11" s="1080" t="s">
        <v>2166</v>
      </c>
    </row>
    <row r="12" spans="1:4" ht="231" customHeight="1" x14ac:dyDescent="0.2">
      <c r="A12" s="744"/>
      <c r="B12" s="620" t="s">
        <v>135</v>
      </c>
      <c r="C12" s="802" t="s">
        <v>643</v>
      </c>
      <c r="D12" s="1080" t="s">
        <v>2167</v>
      </c>
    </row>
    <row r="13" spans="1:4" ht="38.25" x14ac:dyDescent="0.2">
      <c r="A13" s="744"/>
      <c r="B13" s="620" t="s">
        <v>138</v>
      </c>
      <c r="C13" s="802" t="s">
        <v>644</v>
      </c>
      <c r="D13" s="1080" t="s">
        <v>2162</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4"/>
  <dimension ref="B2:H44"/>
  <sheetViews>
    <sheetView showGridLines="0" topLeftCell="A34" zoomScaleNormal="100" workbookViewId="0">
      <selection activeCell="H44" sqref="H44"/>
    </sheetView>
  </sheetViews>
  <sheetFormatPr defaultColWidth="9.140625" defaultRowHeight="12.75" x14ac:dyDescent="0.2"/>
  <cols>
    <col min="1" max="1" width="3.5703125" style="376" customWidth="1"/>
    <col min="2" max="2" width="9.140625" style="376"/>
    <col min="3" max="3" width="39.42578125" style="376" customWidth="1"/>
    <col min="4" max="4" width="19.28515625" style="376" customWidth="1"/>
    <col min="5" max="5" width="18.140625" style="376" customWidth="1"/>
    <col min="6" max="6" width="18.42578125" style="376" customWidth="1"/>
    <col min="7" max="7" width="18.5703125" style="376" customWidth="1"/>
    <col min="8" max="8" width="17.85546875" style="376" customWidth="1"/>
    <col min="9" max="9" width="16.85546875" style="376" customWidth="1"/>
    <col min="10" max="10" width="18.5703125" style="376" customWidth="1"/>
    <col min="11" max="16384" width="9.140625" style="376"/>
  </cols>
  <sheetData>
    <row r="2" spans="2:8" x14ac:dyDescent="0.2">
      <c r="B2" s="788" t="s">
        <v>581</v>
      </c>
    </row>
    <row r="3" spans="2:8" x14ac:dyDescent="0.2">
      <c r="B3" s="118" t="s">
        <v>645</v>
      </c>
    </row>
    <row r="4" spans="2:8" s="118" customFormat="1" x14ac:dyDescent="0.25"/>
    <row r="5" spans="2:8" x14ac:dyDescent="0.2">
      <c r="B5" s="1217"/>
      <c r="C5" s="1217"/>
      <c r="D5" s="620" t="s">
        <v>6</v>
      </c>
      <c r="E5" s="620" t="s">
        <v>7</v>
      </c>
      <c r="F5" s="620" t="s">
        <v>8</v>
      </c>
      <c r="G5" s="620" t="s">
        <v>42</v>
      </c>
      <c r="H5" s="378" t="s">
        <v>43</v>
      </c>
    </row>
    <row r="6" spans="2:8" ht="15.75" customHeight="1" x14ac:dyDescent="0.2">
      <c r="B6" s="1218" t="s">
        <v>2066</v>
      </c>
      <c r="C6" s="1218"/>
      <c r="D6" s="1212" t="s">
        <v>646</v>
      </c>
      <c r="E6" s="1212"/>
      <c r="F6" s="1212"/>
      <c r="G6" s="1212"/>
      <c r="H6" s="1212" t="s">
        <v>647</v>
      </c>
    </row>
    <row r="7" spans="2:8" ht="15" customHeight="1" x14ac:dyDescent="0.2">
      <c r="B7" s="1218"/>
      <c r="C7" s="1218"/>
      <c r="D7" s="837" t="s">
        <v>648</v>
      </c>
      <c r="E7" s="837" t="s">
        <v>649</v>
      </c>
      <c r="F7" s="837" t="s">
        <v>650</v>
      </c>
      <c r="G7" s="837" t="s">
        <v>651</v>
      </c>
      <c r="H7" s="1213"/>
    </row>
    <row r="8" spans="2:8" x14ac:dyDescent="0.2">
      <c r="B8" s="804" t="s">
        <v>652</v>
      </c>
      <c r="C8" s="804"/>
      <c r="D8" s="804"/>
      <c r="E8" s="805"/>
      <c r="F8" s="804"/>
      <c r="G8" s="804"/>
      <c r="H8" s="804"/>
    </row>
    <row r="9" spans="2:8" x14ac:dyDescent="0.2">
      <c r="B9" s="806">
        <v>1</v>
      </c>
      <c r="C9" s="807" t="s">
        <v>653</v>
      </c>
      <c r="D9" s="808"/>
      <c r="E9" s="809"/>
      <c r="F9" s="809"/>
      <c r="G9" s="810"/>
      <c r="H9" s="810"/>
    </row>
    <row r="10" spans="2:8" x14ac:dyDescent="0.2">
      <c r="B10" s="378">
        <v>2</v>
      </c>
      <c r="C10" s="811" t="s">
        <v>654</v>
      </c>
      <c r="D10" s="812"/>
      <c r="E10" s="812"/>
      <c r="F10" s="812"/>
      <c r="G10" s="813"/>
      <c r="H10" s="813"/>
    </row>
    <row r="11" spans="2:8" x14ac:dyDescent="0.2">
      <c r="B11" s="378">
        <v>3</v>
      </c>
      <c r="C11" s="811" t="s">
        <v>655</v>
      </c>
      <c r="D11" s="814"/>
      <c r="E11" s="812"/>
      <c r="F11" s="812"/>
      <c r="G11" s="813"/>
      <c r="H11" s="813"/>
    </row>
    <row r="12" spans="2:8" x14ac:dyDescent="0.2">
      <c r="B12" s="815">
        <v>4</v>
      </c>
      <c r="C12" s="807" t="s">
        <v>656</v>
      </c>
      <c r="D12" s="814"/>
      <c r="E12" s="809"/>
      <c r="F12" s="809"/>
      <c r="G12" s="809"/>
      <c r="H12" s="809"/>
    </row>
    <row r="13" spans="2:8" x14ac:dyDescent="0.2">
      <c r="B13" s="378">
        <v>5</v>
      </c>
      <c r="C13" s="811" t="s">
        <v>606</v>
      </c>
      <c r="D13" s="814"/>
      <c r="E13" s="813"/>
      <c r="F13" s="813"/>
      <c r="G13" s="813"/>
      <c r="H13" s="813"/>
    </row>
    <row r="14" spans="2:8" x14ac:dyDescent="0.2">
      <c r="B14" s="378">
        <v>6</v>
      </c>
      <c r="C14" s="811" t="s">
        <v>607</v>
      </c>
      <c r="D14" s="814"/>
      <c r="E14" s="813"/>
      <c r="F14" s="813"/>
      <c r="G14" s="813"/>
      <c r="H14" s="813"/>
    </row>
    <row r="15" spans="2:8" x14ac:dyDescent="0.2">
      <c r="B15" s="815">
        <v>7</v>
      </c>
      <c r="C15" s="807" t="s">
        <v>657</v>
      </c>
      <c r="D15" s="814"/>
      <c r="E15" s="809"/>
      <c r="F15" s="809"/>
      <c r="G15" s="809"/>
      <c r="H15" s="809"/>
    </row>
    <row r="16" spans="2:8" x14ac:dyDescent="0.2">
      <c r="B16" s="378">
        <v>8</v>
      </c>
      <c r="C16" s="811" t="s">
        <v>658</v>
      </c>
      <c r="D16" s="814"/>
      <c r="E16" s="816"/>
      <c r="F16" s="813"/>
      <c r="G16" s="813"/>
      <c r="H16" s="813"/>
    </row>
    <row r="17" spans="2:8" x14ac:dyDescent="0.2">
      <c r="B17" s="378">
        <v>9</v>
      </c>
      <c r="C17" s="811" t="s">
        <v>659</v>
      </c>
      <c r="D17" s="814"/>
      <c r="E17" s="813"/>
      <c r="F17" s="813"/>
      <c r="G17" s="813"/>
      <c r="H17" s="813"/>
    </row>
    <row r="18" spans="2:8" x14ac:dyDescent="0.2">
      <c r="B18" s="815">
        <v>10</v>
      </c>
      <c r="C18" s="807" t="s">
        <v>660</v>
      </c>
      <c r="D18" s="814"/>
      <c r="E18" s="809"/>
      <c r="F18" s="809"/>
      <c r="G18" s="809"/>
      <c r="H18" s="809"/>
    </row>
    <row r="19" spans="2:8" x14ac:dyDescent="0.2">
      <c r="B19" s="815">
        <v>11</v>
      </c>
      <c r="C19" s="807" t="s">
        <v>661</v>
      </c>
      <c r="D19" s="809"/>
      <c r="E19" s="809"/>
      <c r="F19" s="809"/>
      <c r="G19" s="809"/>
      <c r="H19" s="809"/>
    </row>
    <row r="20" spans="2:8" x14ac:dyDescent="0.2">
      <c r="B20" s="378">
        <v>12</v>
      </c>
      <c r="C20" s="811" t="s">
        <v>662</v>
      </c>
      <c r="D20" s="813"/>
      <c r="E20" s="814"/>
      <c r="F20" s="814"/>
      <c r="G20" s="814"/>
      <c r="H20" s="817"/>
    </row>
    <row r="21" spans="2:8" ht="25.5" x14ac:dyDescent="0.2">
      <c r="B21" s="378">
        <v>13</v>
      </c>
      <c r="C21" s="811" t="s">
        <v>663</v>
      </c>
      <c r="D21" s="814"/>
      <c r="E21" s="813"/>
      <c r="F21" s="813"/>
      <c r="G21" s="813"/>
      <c r="H21" s="813"/>
    </row>
    <row r="22" spans="2:8" x14ac:dyDescent="0.2">
      <c r="B22" s="818">
        <v>14</v>
      </c>
      <c r="C22" s="819" t="s">
        <v>94</v>
      </c>
      <c r="D22" s="820"/>
      <c r="E22" s="820"/>
      <c r="F22" s="820"/>
      <c r="G22" s="820"/>
      <c r="H22" s="821"/>
    </row>
    <row r="23" spans="2:8" ht="23.25" customHeight="1" x14ac:dyDescent="0.2">
      <c r="B23" s="1214" t="s">
        <v>664</v>
      </c>
      <c r="C23" s="1214"/>
      <c r="D23" s="1214"/>
      <c r="E23" s="1214"/>
      <c r="F23" s="1214"/>
      <c r="G23" s="1214"/>
      <c r="H23" s="1214"/>
    </row>
    <row r="24" spans="2:8" x14ac:dyDescent="0.2">
      <c r="B24" s="815">
        <v>15</v>
      </c>
      <c r="C24" s="807" t="s">
        <v>603</v>
      </c>
      <c r="D24" s="822"/>
      <c r="E24" s="823"/>
      <c r="F24" s="823"/>
      <c r="G24" s="824"/>
      <c r="H24" s="809"/>
    </row>
    <row r="25" spans="2:8" ht="25.5" x14ac:dyDescent="0.2">
      <c r="B25" s="815" t="s">
        <v>665</v>
      </c>
      <c r="C25" s="807" t="s">
        <v>666</v>
      </c>
      <c r="D25" s="825"/>
      <c r="E25" s="809"/>
      <c r="F25" s="809"/>
      <c r="G25" s="809"/>
      <c r="H25" s="809"/>
    </row>
    <row r="26" spans="2:8" ht="25.5" x14ac:dyDescent="0.2">
      <c r="B26" s="815">
        <v>16</v>
      </c>
      <c r="C26" s="807" t="s">
        <v>667</v>
      </c>
      <c r="D26" s="822"/>
      <c r="E26" s="809"/>
      <c r="F26" s="809"/>
      <c r="G26" s="809"/>
      <c r="H26" s="809"/>
    </row>
    <row r="27" spans="2:8" x14ac:dyDescent="0.2">
      <c r="B27" s="815">
        <v>17</v>
      </c>
      <c r="C27" s="807" t="s">
        <v>668</v>
      </c>
      <c r="D27" s="822"/>
      <c r="E27" s="809"/>
      <c r="F27" s="809"/>
      <c r="G27" s="809"/>
      <c r="H27" s="809"/>
    </row>
    <row r="28" spans="2:8" ht="51" x14ac:dyDescent="0.2">
      <c r="B28" s="826">
        <v>18</v>
      </c>
      <c r="C28" s="827" t="s">
        <v>669</v>
      </c>
      <c r="D28" s="822"/>
      <c r="E28" s="813"/>
      <c r="F28" s="813"/>
      <c r="G28" s="813"/>
      <c r="H28" s="813"/>
    </row>
    <row r="29" spans="2:8" ht="51" x14ac:dyDescent="0.2">
      <c r="B29" s="826">
        <v>19</v>
      </c>
      <c r="C29" s="811" t="s">
        <v>2098</v>
      </c>
      <c r="D29" s="822"/>
      <c r="E29" s="813"/>
      <c r="F29" s="813"/>
      <c r="G29" s="813"/>
      <c r="H29" s="813"/>
    </row>
    <row r="30" spans="2:8" ht="51" x14ac:dyDescent="0.2">
      <c r="B30" s="826">
        <v>20</v>
      </c>
      <c r="C30" s="811" t="s">
        <v>2099</v>
      </c>
      <c r="D30" s="822"/>
      <c r="E30" s="813"/>
      <c r="F30" s="813"/>
      <c r="G30" s="813"/>
      <c r="H30" s="813"/>
    </row>
    <row r="31" spans="2:8" ht="38.25" x14ac:dyDescent="0.2">
      <c r="B31" s="826">
        <v>21</v>
      </c>
      <c r="C31" s="828" t="s">
        <v>670</v>
      </c>
      <c r="D31" s="822"/>
      <c r="E31" s="813"/>
      <c r="F31" s="813"/>
      <c r="G31" s="813"/>
      <c r="H31" s="813"/>
    </row>
    <row r="32" spans="2:8" ht="25.5" x14ac:dyDescent="0.2">
      <c r="B32" s="826">
        <v>22</v>
      </c>
      <c r="C32" s="811" t="s">
        <v>671</v>
      </c>
      <c r="D32" s="822"/>
      <c r="E32" s="813"/>
      <c r="F32" s="813"/>
      <c r="G32" s="813"/>
      <c r="H32" s="813"/>
    </row>
    <row r="33" spans="2:8" ht="38.25" x14ac:dyDescent="0.2">
      <c r="B33" s="826">
        <v>23</v>
      </c>
      <c r="C33" s="828" t="s">
        <v>670</v>
      </c>
      <c r="D33" s="822"/>
      <c r="E33" s="813"/>
      <c r="F33" s="813"/>
      <c r="G33" s="813"/>
      <c r="H33" s="813"/>
    </row>
    <row r="34" spans="2:8" ht="63.75" x14ac:dyDescent="0.2">
      <c r="B34" s="826">
        <v>24</v>
      </c>
      <c r="C34" s="811" t="s">
        <v>672</v>
      </c>
      <c r="D34" s="822"/>
      <c r="E34" s="813"/>
      <c r="F34" s="813"/>
      <c r="G34" s="813"/>
      <c r="H34" s="813"/>
    </row>
    <row r="35" spans="2:8" x14ac:dyDescent="0.2">
      <c r="B35" s="815">
        <v>25</v>
      </c>
      <c r="C35" s="807" t="s">
        <v>673</v>
      </c>
      <c r="D35" s="822"/>
      <c r="E35" s="809"/>
      <c r="F35" s="809"/>
      <c r="G35" s="809"/>
      <c r="H35" s="809"/>
    </row>
    <row r="36" spans="2:8" x14ac:dyDescent="0.2">
      <c r="B36" s="815">
        <v>26</v>
      </c>
      <c r="C36" s="807" t="s">
        <v>674</v>
      </c>
      <c r="D36" s="829"/>
      <c r="E36" s="830"/>
      <c r="F36" s="830"/>
      <c r="G36" s="830"/>
      <c r="H36" s="830"/>
    </row>
    <row r="37" spans="2:8" x14ac:dyDescent="0.2">
      <c r="B37" s="826">
        <v>27</v>
      </c>
      <c r="C37" s="811" t="s">
        <v>675</v>
      </c>
      <c r="D37" s="822"/>
      <c r="E37" s="822"/>
      <c r="F37" s="822"/>
      <c r="G37" s="813"/>
      <c r="H37" s="816"/>
    </row>
    <row r="38" spans="2:8" ht="38.25" x14ac:dyDescent="0.2">
      <c r="B38" s="826">
        <v>28</v>
      </c>
      <c r="C38" s="811" t="s">
        <v>676</v>
      </c>
      <c r="D38" s="822"/>
      <c r="E38" s="1215"/>
      <c r="F38" s="1215"/>
      <c r="G38" s="1215"/>
      <c r="H38" s="813"/>
    </row>
    <row r="39" spans="2:8" x14ac:dyDescent="0.2">
      <c r="B39" s="826">
        <v>29</v>
      </c>
      <c r="C39" s="811" t="s">
        <v>2100</v>
      </c>
      <c r="D39" s="831"/>
      <c r="E39" s="1216"/>
      <c r="F39" s="1216"/>
      <c r="G39" s="1216"/>
      <c r="H39" s="813"/>
    </row>
    <row r="40" spans="2:8" ht="25.5" x14ac:dyDescent="0.2">
      <c r="B40" s="826">
        <v>30</v>
      </c>
      <c r="C40" s="811" t="s">
        <v>677</v>
      </c>
      <c r="D40" s="822"/>
      <c r="E40" s="1215"/>
      <c r="F40" s="1215"/>
      <c r="G40" s="1215"/>
      <c r="H40" s="813"/>
    </row>
    <row r="41" spans="2:8" ht="25.5" x14ac:dyDescent="0.2">
      <c r="B41" s="826">
        <v>31</v>
      </c>
      <c r="C41" s="811" t="s">
        <v>678</v>
      </c>
      <c r="D41" s="822"/>
      <c r="E41" s="832"/>
      <c r="F41" s="832"/>
      <c r="G41" s="813"/>
      <c r="H41" s="813"/>
    </row>
    <row r="42" spans="2:8" x14ac:dyDescent="0.2">
      <c r="B42" s="815">
        <v>32</v>
      </c>
      <c r="C42" s="807" t="s">
        <v>679</v>
      </c>
      <c r="D42" s="822"/>
      <c r="E42" s="833"/>
      <c r="F42" s="833"/>
      <c r="G42" s="833"/>
      <c r="H42" s="834"/>
    </row>
    <row r="43" spans="2:8" x14ac:dyDescent="0.2">
      <c r="B43" s="732">
        <v>33</v>
      </c>
      <c r="C43" s="819" t="s">
        <v>680</v>
      </c>
      <c r="D43" s="820"/>
      <c r="E43" s="820"/>
      <c r="F43" s="820"/>
      <c r="G43" s="835"/>
      <c r="H43" s="834"/>
    </row>
    <row r="44" spans="2:8" x14ac:dyDescent="0.2">
      <c r="B44" s="732">
        <v>34</v>
      </c>
      <c r="C44" s="819" t="s">
        <v>681</v>
      </c>
      <c r="D44" s="820"/>
      <c r="E44" s="820"/>
      <c r="F44" s="820"/>
      <c r="G44" s="820"/>
      <c r="H44" s="836"/>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5">
    <pageSetUpPr fitToPage="1"/>
  </sheetPr>
  <dimension ref="B2:L24"/>
  <sheetViews>
    <sheetView showGridLines="0" zoomScaleNormal="100" workbookViewId="0">
      <selection activeCell="N15" sqref="N15"/>
    </sheetView>
  </sheetViews>
  <sheetFormatPr defaultRowHeight="15" x14ac:dyDescent="0.25"/>
  <sheetData>
    <row r="2" spans="2:12" x14ac:dyDescent="0.25">
      <c r="B2" t="s">
        <v>1813</v>
      </c>
    </row>
    <row r="3" spans="2:12" x14ac:dyDescent="0.25">
      <c r="B3" t="s">
        <v>1814</v>
      </c>
    </row>
    <row r="5" spans="2:12" x14ac:dyDescent="0.25">
      <c r="B5" s="1100" t="s">
        <v>682</v>
      </c>
      <c r="C5" s="1101"/>
      <c r="D5" s="1101"/>
      <c r="E5" s="1101"/>
      <c r="F5" s="1101"/>
      <c r="G5" s="1101"/>
      <c r="H5" s="1101"/>
      <c r="I5" s="1101"/>
      <c r="J5" s="1101"/>
      <c r="K5" s="1101"/>
      <c r="L5" s="1102"/>
    </row>
    <row r="6" spans="2:12" x14ac:dyDescent="0.25">
      <c r="B6" s="1103" t="s">
        <v>683</v>
      </c>
      <c r="C6" s="1099"/>
      <c r="D6" s="1099"/>
      <c r="E6" s="1099"/>
      <c r="F6" s="1099"/>
      <c r="G6" s="1099"/>
      <c r="H6" s="1099"/>
      <c r="I6" s="1099"/>
      <c r="J6" s="1099"/>
      <c r="K6" s="1099"/>
      <c r="L6" s="1104"/>
    </row>
    <row r="7" spans="2:12" ht="22.5" customHeight="1" x14ac:dyDescent="0.25">
      <c r="B7" s="1103" t="s">
        <v>684</v>
      </c>
      <c r="C7" s="1099"/>
      <c r="D7" s="1099"/>
      <c r="E7" s="1099"/>
      <c r="F7" s="1099"/>
      <c r="G7" s="1099"/>
      <c r="H7" s="1099"/>
      <c r="I7" s="1099"/>
      <c r="J7" s="1099"/>
      <c r="K7" s="1099"/>
      <c r="L7" s="1104"/>
    </row>
    <row r="8" spans="2:12" x14ac:dyDescent="0.25">
      <c r="B8" s="1103" t="s">
        <v>685</v>
      </c>
      <c r="C8" s="1099"/>
      <c r="D8" s="1099"/>
      <c r="E8" s="1099"/>
      <c r="F8" s="1099"/>
      <c r="G8" s="1099"/>
      <c r="H8" s="1099"/>
      <c r="I8" s="1099"/>
      <c r="J8" s="1099"/>
      <c r="K8" s="1099"/>
      <c r="L8" s="1104"/>
    </row>
    <row r="9" spans="2:12" ht="22.5" customHeight="1" x14ac:dyDescent="0.25">
      <c r="B9" s="1103" t="s">
        <v>686</v>
      </c>
      <c r="C9" s="1099"/>
      <c r="D9" s="1099"/>
      <c r="E9" s="1099"/>
      <c r="F9" s="1099"/>
      <c r="G9" s="1099"/>
      <c r="H9" s="1099"/>
      <c r="I9" s="1099"/>
      <c r="J9" s="1099"/>
      <c r="K9" s="1099"/>
      <c r="L9" s="1104"/>
    </row>
    <row r="10" spans="2:12" ht="22.5" customHeight="1" x14ac:dyDescent="0.25">
      <c r="B10" s="1103" t="s">
        <v>687</v>
      </c>
      <c r="C10" s="1099"/>
      <c r="D10" s="1099"/>
      <c r="E10" s="1099"/>
      <c r="F10" s="1099"/>
      <c r="G10" s="1099"/>
      <c r="H10" s="1099"/>
      <c r="I10" s="1099"/>
      <c r="J10" s="1099"/>
      <c r="K10" s="1099"/>
      <c r="L10" s="1104"/>
    </row>
    <row r="11" spans="2:12" x14ac:dyDescent="0.25">
      <c r="B11" s="1103" t="s">
        <v>688</v>
      </c>
      <c r="C11" s="1099"/>
      <c r="D11" s="1099"/>
      <c r="E11" s="1099"/>
      <c r="F11" s="1099"/>
      <c r="G11" s="1099"/>
      <c r="H11" s="1099"/>
      <c r="I11" s="1099"/>
      <c r="J11" s="1099"/>
      <c r="K11" s="1099"/>
      <c r="L11" s="1104"/>
    </row>
    <row r="12" spans="2:12" ht="22.5" customHeight="1" x14ac:dyDescent="0.25">
      <c r="B12" s="1103" t="s">
        <v>689</v>
      </c>
      <c r="C12" s="1099"/>
      <c r="D12" s="1099"/>
      <c r="E12" s="1099"/>
      <c r="F12" s="1099"/>
      <c r="G12" s="1099"/>
      <c r="H12" s="1099"/>
      <c r="I12" s="1099"/>
      <c r="J12" s="1099"/>
      <c r="K12" s="1099"/>
      <c r="L12" s="1104"/>
    </row>
    <row r="13" spans="2:12" ht="22.5" customHeight="1" x14ac:dyDescent="0.25">
      <c r="B13" s="1103" t="s">
        <v>690</v>
      </c>
      <c r="C13" s="1099"/>
      <c r="D13" s="1099"/>
      <c r="E13" s="1099"/>
      <c r="F13" s="1099"/>
      <c r="G13" s="1099"/>
      <c r="H13" s="1099"/>
      <c r="I13" s="1099"/>
      <c r="J13" s="1099"/>
      <c r="K13" s="1099"/>
      <c r="L13" s="1104"/>
    </row>
    <row r="14" spans="2:12" ht="22.5" customHeight="1" x14ac:dyDescent="0.25">
      <c r="B14" s="1103" t="s">
        <v>691</v>
      </c>
      <c r="C14" s="1099"/>
      <c r="D14" s="1099"/>
      <c r="E14" s="1099"/>
      <c r="F14" s="1099"/>
      <c r="G14" s="1099"/>
      <c r="H14" s="1099"/>
      <c r="I14" s="1099"/>
      <c r="J14" s="1099"/>
      <c r="K14" s="1099"/>
      <c r="L14" s="1104"/>
    </row>
    <row r="15" spans="2:12" ht="22.5" customHeight="1" x14ac:dyDescent="0.25">
      <c r="B15" s="1103" t="s">
        <v>692</v>
      </c>
      <c r="C15" s="1099"/>
      <c r="D15" s="1099"/>
      <c r="E15" s="1099"/>
      <c r="F15" s="1099"/>
      <c r="G15" s="1099"/>
      <c r="H15" s="1099"/>
      <c r="I15" s="1099"/>
      <c r="J15" s="1099"/>
      <c r="K15" s="1099"/>
      <c r="L15" s="1104"/>
    </row>
    <row r="16" spans="2:12" ht="22.5" customHeight="1" x14ac:dyDescent="0.25">
      <c r="B16" s="1103" t="s">
        <v>693</v>
      </c>
      <c r="C16" s="1099"/>
      <c r="D16" s="1099"/>
      <c r="E16" s="1099"/>
      <c r="F16" s="1099"/>
      <c r="G16" s="1099"/>
      <c r="H16" s="1099"/>
      <c r="I16" s="1099"/>
      <c r="J16" s="1099"/>
      <c r="K16" s="1099"/>
      <c r="L16" s="1104"/>
    </row>
    <row r="17" spans="2:12" ht="22.5" customHeight="1" x14ac:dyDescent="0.25">
      <c r="B17" s="1103" t="s">
        <v>694</v>
      </c>
      <c r="C17" s="1099"/>
      <c r="D17" s="1099"/>
      <c r="E17" s="1099"/>
      <c r="F17" s="1099"/>
      <c r="G17" s="1099"/>
      <c r="H17" s="1099"/>
      <c r="I17" s="1099"/>
      <c r="J17" s="1099"/>
      <c r="K17" s="1099"/>
      <c r="L17" s="1104"/>
    </row>
    <row r="18" spans="2:12" ht="22.5" customHeight="1" x14ac:dyDescent="0.25">
      <c r="B18" s="1105" t="s">
        <v>695</v>
      </c>
      <c r="C18" s="1106"/>
      <c r="D18" s="1106"/>
      <c r="E18" s="1106"/>
      <c r="F18" s="1106"/>
      <c r="G18" s="1106"/>
      <c r="H18" s="1106"/>
      <c r="I18" s="1106"/>
      <c r="J18" s="1106"/>
      <c r="K18" s="1106"/>
      <c r="L18" s="1107"/>
    </row>
    <row r="19" spans="2:12" ht="22.5" customHeight="1" x14ac:dyDescent="0.25"/>
    <row r="20" spans="2:12" ht="22.5" customHeight="1" x14ac:dyDescent="0.25">
      <c r="B20" s="1098"/>
      <c r="C20" s="1098"/>
      <c r="D20" s="1098"/>
      <c r="E20" s="1098"/>
      <c r="F20" s="1098"/>
      <c r="G20" s="1098"/>
      <c r="H20" s="1098"/>
      <c r="I20" s="1098"/>
      <c r="J20" s="1098"/>
      <c r="K20" s="1098"/>
      <c r="L20" s="1098"/>
    </row>
    <row r="21" spans="2:12" ht="22.5" customHeight="1" x14ac:dyDescent="0.25">
      <c r="B21" s="1099"/>
      <c r="C21" s="1099"/>
      <c r="D21" s="1099"/>
      <c r="E21" s="1099"/>
      <c r="F21" s="1099"/>
      <c r="G21" s="1099"/>
      <c r="H21" s="1099"/>
      <c r="I21" s="1099"/>
      <c r="J21" s="1099"/>
      <c r="K21" s="1099"/>
      <c r="L21" s="1099"/>
    </row>
    <row r="22" spans="2:12" ht="22.5" customHeight="1" x14ac:dyDescent="0.25">
      <c r="B22" s="1098"/>
      <c r="C22" s="1098"/>
      <c r="D22" s="1098"/>
      <c r="E22" s="1098"/>
      <c r="F22" s="1098"/>
      <c r="G22" s="1098"/>
      <c r="H22" s="1098"/>
      <c r="I22" s="1098"/>
      <c r="J22" s="1098"/>
      <c r="K22" s="1098"/>
      <c r="L22" s="1098"/>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6">
    <pageSetUpPr fitToPage="1"/>
  </sheetPr>
  <dimension ref="B2:S12"/>
  <sheetViews>
    <sheetView showGridLines="0" zoomScaleNormal="100" workbookViewId="0">
      <selection activeCell="N15" sqref="N15"/>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442" t="s">
        <v>682</v>
      </c>
    </row>
    <row r="4" spans="2:19" x14ac:dyDescent="0.25">
      <c r="B4" s="1221" t="s">
        <v>696</v>
      </c>
      <c r="C4" s="1221"/>
      <c r="D4" s="1221"/>
      <c r="E4" s="1221"/>
      <c r="F4" s="1221"/>
      <c r="G4" s="1221"/>
      <c r="H4" s="1221"/>
      <c r="I4" s="1221"/>
      <c r="J4" s="1221"/>
      <c r="K4" s="1221"/>
      <c r="L4" s="1221"/>
      <c r="M4" s="1221"/>
      <c r="N4" s="1221"/>
      <c r="O4" s="1221"/>
      <c r="P4" s="1221"/>
      <c r="Q4" s="1221"/>
      <c r="R4" s="1221"/>
      <c r="S4" s="1221"/>
    </row>
    <row r="5" spans="2:19" x14ac:dyDescent="0.25">
      <c r="B5" s="1222" t="s">
        <v>697</v>
      </c>
      <c r="C5" s="1222"/>
      <c r="D5" s="1222"/>
      <c r="E5" s="1222"/>
      <c r="F5" s="1222"/>
      <c r="G5" s="1222"/>
      <c r="H5" s="1222"/>
      <c r="I5" s="1222"/>
      <c r="J5" s="1222"/>
      <c r="K5" s="1222"/>
      <c r="L5" s="1222"/>
      <c r="M5" s="1222"/>
      <c r="N5" s="1222"/>
      <c r="O5" s="1222"/>
      <c r="P5" s="1222"/>
      <c r="Q5" s="1222"/>
      <c r="R5" s="1222"/>
      <c r="S5" s="1222"/>
    </row>
    <row r="6" spans="2:19" ht="34.5" customHeight="1" x14ac:dyDescent="0.25">
      <c r="B6" s="119" t="s">
        <v>107</v>
      </c>
      <c r="C6" s="1220" t="s">
        <v>698</v>
      </c>
      <c r="D6" s="1220"/>
      <c r="E6" s="1220"/>
      <c r="F6" s="1220"/>
      <c r="G6" s="1220"/>
      <c r="H6" s="1220"/>
      <c r="I6" s="1220"/>
      <c r="J6" s="1220"/>
      <c r="K6" s="1220"/>
      <c r="L6" s="1220"/>
      <c r="M6" s="1220"/>
      <c r="N6" s="1220"/>
      <c r="O6" s="1220"/>
      <c r="P6" s="1220"/>
      <c r="Q6" s="1220"/>
      <c r="R6" s="1220"/>
      <c r="S6" s="1220"/>
    </row>
    <row r="7" spans="2:19" x14ac:dyDescent="0.25">
      <c r="B7" s="1219" t="s">
        <v>110</v>
      </c>
      <c r="C7" s="1220" t="s">
        <v>699</v>
      </c>
      <c r="D7" s="1220"/>
      <c r="E7" s="1220"/>
      <c r="F7" s="1220"/>
      <c r="G7" s="1220"/>
      <c r="H7" s="1220"/>
      <c r="I7" s="1220"/>
      <c r="J7" s="1220"/>
      <c r="K7" s="1220"/>
      <c r="L7" s="1220"/>
      <c r="M7" s="1220"/>
      <c r="N7" s="1220"/>
      <c r="O7" s="1220"/>
      <c r="P7" s="1220"/>
      <c r="Q7" s="1220"/>
      <c r="R7" s="1220"/>
      <c r="S7" s="1220"/>
    </row>
    <row r="8" spans="2:19" x14ac:dyDescent="0.25">
      <c r="B8" s="1219"/>
      <c r="C8" s="1220"/>
      <c r="D8" s="1220"/>
      <c r="E8" s="1220"/>
      <c r="F8" s="1220"/>
      <c r="G8" s="1220"/>
      <c r="H8" s="1220"/>
      <c r="I8" s="1220"/>
      <c r="J8" s="1220"/>
      <c r="K8" s="1220"/>
      <c r="L8" s="1220"/>
      <c r="M8" s="1220"/>
      <c r="N8" s="1220"/>
      <c r="O8" s="1220"/>
      <c r="P8" s="1220"/>
      <c r="Q8" s="1220"/>
      <c r="R8" s="1220"/>
      <c r="S8" s="1220"/>
    </row>
    <row r="9" spans="2:19" x14ac:dyDescent="0.25">
      <c r="B9" s="1223" t="s">
        <v>145</v>
      </c>
      <c r="C9" s="1220" t="s">
        <v>700</v>
      </c>
      <c r="D9" s="1220"/>
      <c r="E9" s="1220"/>
      <c r="F9" s="1220"/>
      <c r="G9" s="1220"/>
      <c r="H9" s="1220"/>
      <c r="I9" s="1220"/>
      <c r="J9" s="1220"/>
      <c r="K9" s="1220"/>
      <c r="L9" s="1220"/>
      <c r="M9" s="1220"/>
      <c r="N9" s="1220"/>
      <c r="O9" s="1220"/>
      <c r="P9" s="1220"/>
      <c r="Q9" s="1220"/>
      <c r="R9" s="1220"/>
      <c r="S9" s="1220"/>
    </row>
    <row r="10" spans="2:19" x14ac:dyDescent="0.25">
      <c r="B10" s="1223"/>
      <c r="C10" s="1220"/>
      <c r="D10" s="1220"/>
      <c r="E10" s="1220"/>
      <c r="F10" s="1220"/>
      <c r="G10" s="1220"/>
      <c r="H10" s="1220"/>
      <c r="I10" s="1220"/>
      <c r="J10" s="1220"/>
      <c r="K10" s="1220"/>
      <c r="L10" s="1220"/>
      <c r="M10" s="1220"/>
      <c r="N10" s="1220"/>
      <c r="O10" s="1220"/>
      <c r="P10" s="1220"/>
      <c r="Q10" s="1220"/>
      <c r="R10" s="1220"/>
      <c r="S10" s="1220"/>
    </row>
    <row r="11" spans="2:19" x14ac:dyDescent="0.25">
      <c r="B11" s="1219" t="s">
        <v>130</v>
      </c>
      <c r="C11" s="1220" t="s">
        <v>701</v>
      </c>
      <c r="D11" s="1220"/>
      <c r="E11" s="1220"/>
      <c r="F11" s="1220"/>
      <c r="G11" s="1220"/>
      <c r="H11" s="1220"/>
      <c r="I11" s="1220"/>
      <c r="J11" s="1220"/>
      <c r="K11" s="1220"/>
      <c r="L11" s="1220"/>
      <c r="M11" s="1220"/>
      <c r="N11" s="1220"/>
      <c r="O11" s="1220"/>
      <c r="P11" s="1220"/>
      <c r="Q11" s="1220"/>
      <c r="R11" s="1220"/>
      <c r="S11" s="1220"/>
    </row>
    <row r="12" spans="2:19" x14ac:dyDescent="0.25">
      <c r="B12" s="1219"/>
      <c r="C12" s="1220"/>
      <c r="D12" s="1220"/>
      <c r="E12" s="1220"/>
      <c r="F12" s="1220"/>
      <c r="G12" s="1220"/>
      <c r="H12" s="1220"/>
      <c r="I12" s="1220"/>
      <c r="J12" s="1220"/>
      <c r="K12" s="1220"/>
      <c r="L12" s="1220"/>
      <c r="M12" s="1220"/>
      <c r="N12" s="1220"/>
      <c r="O12" s="1220"/>
      <c r="P12" s="1220"/>
      <c r="Q12" s="1220"/>
      <c r="R12" s="1220"/>
      <c r="S12" s="1220"/>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7">
    <pageSetUpPr fitToPage="1"/>
  </sheetPr>
  <dimension ref="B2:S11"/>
  <sheetViews>
    <sheetView showGridLines="0" zoomScaleNormal="100" workbookViewId="0">
      <selection activeCell="N15" sqref="N15"/>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442" t="s">
        <v>683</v>
      </c>
    </row>
    <row r="4" spans="2:19" x14ac:dyDescent="0.25">
      <c r="B4" s="1222" t="s">
        <v>697</v>
      </c>
      <c r="C4" s="1222"/>
      <c r="D4" s="1222"/>
      <c r="E4" s="1222"/>
      <c r="F4" s="1222"/>
      <c r="G4" s="1222"/>
      <c r="H4" s="1222"/>
      <c r="I4" s="1222"/>
      <c r="J4" s="1222"/>
      <c r="K4" s="1222"/>
      <c r="L4" s="1222"/>
      <c r="M4" s="1222"/>
      <c r="N4" s="1222"/>
      <c r="O4" s="1222"/>
      <c r="P4" s="1222"/>
      <c r="Q4" s="1222"/>
      <c r="R4" s="1222"/>
      <c r="S4" s="1222"/>
    </row>
    <row r="5" spans="2:19" ht="51.75" customHeight="1" x14ac:dyDescent="0.25">
      <c r="B5" s="119" t="s">
        <v>107</v>
      </c>
      <c r="C5" s="1220" t="s">
        <v>702</v>
      </c>
      <c r="D5" s="1220"/>
      <c r="E5" s="1220"/>
      <c r="F5" s="1220"/>
      <c r="G5" s="1220"/>
      <c r="H5" s="1220"/>
      <c r="I5" s="1220"/>
      <c r="J5" s="1220"/>
      <c r="K5" s="1220"/>
      <c r="L5" s="1220"/>
      <c r="M5" s="1220"/>
      <c r="N5" s="1220"/>
      <c r="O5" s="1220"/>
      <c r="P5" s="1220"/>
      <c r="Q5" s="1220"/>
      <c r="R5" s="1220"/>
      <c r="S5" s="1220"/>
    </row>
    <row r="6" spans="2:19" ht="15" customHeight="1" x14ac:dyDescent="0.25">
      <c r="B6" s="1219" t="s">
        <v>110</v>
      </c>
      <c r="C6" s="1220" t="s">
        <v>703</v>
      </c>
      <c r="D6" s="1220"/>
      <c r="E6" s="1220"/>
      <c r="F6" s="1220"/>
      <c r="G6" s="1220"/>
      <c r="H6" s="1220"/>
      <c r="I6" s="1220"/>
      <c r="J6" s="1220"/>
      <c r="K6" s="1220"/>
      <c r="L6" s="1220"/>
      <c r="M6" s="1220"/>
      <c r="N6" s="1220"/>
      <c r="O6" s="1220"/>
      <c r="P6" s="1220"/>
      <c r="Q6" s="1220"/>
      <c r="R6" s="1220"/>
      <c r="S6" s="1220"/>
    </row>
    <row r="7" spans="2:19" x14ac:dyDescent="0.25">
      <c r="B7" s="1219"/>
      <c r="C7" s="1220"/>
      <c r="D7" s="1220"/>
      <c r="E7" s="1220"/>
      <c r="F7" s="1220"/>
      <c r="G7" s="1220"/>
      <c r="H7" s="1220"/>
      <c r="I7" s="1220"/>
      <c r="J7" s="1220"/>
      <c r="K7" s="1220"/>
      <c r="L7" s="1220"/>
      <c r="M7" s="1220"/>
      <c r="N7" s="1220"/>
      <c r="O7" s="1220"/>
      <c r="P7" s="1220"/>
      <c r="Q7" s="1220"/>
      <c r="R7" s="1220"/>
      <c r="S7" s="1220"/>
    </row>
    <row r="8" spans="2:19" x14ac:dyDescent="0.25">
      <c r="B8" s="1219" t="s">
        <v>145</v>
      </c>
      <c r="C8" s="1220" t="s">
        <v>704</v>
      </c>
      <c r="D8" s="1220"/>
      <c r="E8" s="1220"/>
      <c r="F8" s="1220"/>
      <c r="G8" s="1220"/>
      <c r="H8" s="1220"/>
      <c r="I8" s="1220"/>
      <c r="J8" s="1220"/>
      <c r="K8" s="1220"/>
      <c r="L8" s="1220"/>
      <c r="M8" s="1220"/>
      <c r="N8" s="1220"/>
      <c r="O8" s="1220"/>
      <c r="P8" s="1220"/>
      <c r="Q8" s="1220"/>
      <c r="R8" s="1220"/>
      <c r="S8" s="1220"/>
    </row>
    <row r="9" spans="2:19" x14ac:dyDescent="0.25">
      <c r="B9" s="1219"/>
      <c r="C9" s="1220"/>
      <c r="D9" s="1220"/>
      <c r="E9" s="1220"/>
      <c r="F9" s="1220"/>
      <c r="G9" s="1220"/>
      <c r="H9" s="1220"/>
      <c r="I9" s="1220"/>
      <c r="J9" s="1220"/>
      <c r="K9" s="1220"/>
      <c r="L9" s="1220"/>
      <c r="M9" s="1220"/>
      <c r="N9" s="1220"/>
      <c r="O9" s="1220"/>
      <c r="P9" s="1220"/>
      <c r="Q9" s="1220"/>
      <c r="R9" s="1220"/>
      <c r="S9" s="1220"/>
    </row>
    <row r="10" spans="2:19" x14ac:dyDescent="0.25">
      <c r="B10" s="1219" t="s">
        <v>130</v>
      </c>
      <c r="C10" s="1220" t="s">
        <v>705</v>
      </c>
      <c r="D10" s="1220"/>
      <c r="E10" s="1220"/>
      <c r="F10" s="1220"/>
      <c r="G10" s="1220"/>
      <c r="H10" s="1220"/>
      <c r="I10" s="1220"/>
      <c r="J10" s="1220"/>
      <c r="K10" s="1220"/>
      <c r="L10" s="1220"/>
      <c r="M10" s="1220"/>
      <c r="N10" s="1220"/>
      <c r="O10" s="1220"/>
      <c r="P10" s="1220"/>
      <c r="Q10" s="1220"/>
      <c r="R10" s="1220"/>
      <c r="S10" s="1220"/>
    </row>
    <row r="11" spans="2:19" ht="42" customHeight="1" x14ac:dyDescent="0.25">
      <c r="B11" s="1219"/>
      <c r="C11" s="1220"/>
      <c r="D11" s="1220"/>
      <c r="E11" s="1220"/>
      <c r="F11" s="1220"/>
      <c r="G11" s="1220"/>
      <c r="H11" s="1220"/>
      <c r="I11" s="1220"/>
      <c r="J11" s="1220"/>
      <c r="K11" s="1220"/>
      <c r="L11" s="1220"/>
      <c r="M11" s="1220"/>
      <c r="N11" s="1220"/>
      <c r="O11" s="1220"/>
      <c r="P11" s="1220"/>
      <c r="Q11" s="1220"/>
      <c r="R11" s="1220"/>
      <c r="S11" s="1220"/>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8">
    <pageSetUpPr fitToPage="1"/>
  </sheetPr>
  <dimension ref="A1:Q31"/>
  <sheetViews>
    <sheetView showGridLines="0" zoomScaleNormal="100" zoomScalePageLayoutView="70" workbookViewId="0">
      <selection activeCell="C8" sqref="C8:Q30"/>
    </sheetView>
  </sheetViews>
  <sheetFormatPr defaultColWidth="9.140625" defaultRowHeight="12.75" x14ac:dyDescent="0.2"/>
  <cols>
    <col min="1" max="1" width="5.85546875" style="690" customWidth="1"/>
    <col min="2" max="2" width="24" style="690" bestFit="1" customWidth="1"/>
    <col min="3" max="17" width="15.7109375" style="690" customWidth="1"/>
    <col min="18" max="16384" width="9.140625" style="690"/>
  </cols>
  <sheetData>
    <row r="1" spans="1:17" x14ac:dyDescent="0.2">
      <c r="A1" s="866" t="s">
        <v>706</v>
      </c>
    </row>
    <row r="2" spans="1:17" x14ac:dyDescent="0.2">
      <c r="A2" s="413"/>
    </row>
    <row r="3" spans="1:17" x14ac:dyDescent="0.2">
      <c r="A3" s="413"/>
    </row>
    <row r="4" spans="1:17" x14ac:dyDescent="0.2">
      <c r="A4" s="862"/>
      <c r="B4" s="862"/>
      <c r="C4" s="495" t="s">
        <v>6</v>
      </c>
      <c r="D4" s="495" t="s">
        <v>7</v>
      </c>
      <c r="E4" s="495" t="s">
        <v>8</v>
      </c>
      <c r="F4" s="495" t="s">
        <v>42</v>
      </c>
      <c r="G4" s="495" t="s">
        <v>43</v>
      </c>
      <c r="H4" s="495" t="s">
        <v>157</v>
      </c>
      <c r="I4" s="495" t="s">
        <v>158</v>
      </c>
      <c r="J4" s="495" t="s">
        <v>192</v>
      </c>
      <c r="K4" s="495" t="s">
        <v>432</v>
      </c>
      <c r="L4" s="495" t="s">
        <v>433</v>
      </c>
      <c r="M4" s="495" t="s">
        <v>434</v>
      </c>
      <c r="N4" s="495" t="s">
        <v>435</v>
      </c>
      <c r="O4" s="495" t="s">
        <v>436</v>
      </c>
      <c r="P4" s="495" t="s">
        <v>707</v>
      </c>
      <c r="Q4" s="495" t="s">
        <v>708</v>
      </c>
    </row>
    <row r="5" spans="1:17" ht="40.5" customHeight="1" x14ac:dyDescent="0.2">
      <c r="A5" s="862"/>
      <c r="B5" s="862"/>
      <c r="C5" s="1224" t="s">
        <v>709</v>
      </c>
      <c r="D5" s="1224"/>
      <c r="E5" s="1224"/>
      <c r="F5" s="1224"/>
      <c r="G5" s="1224"/>
      <c r="H5" s="1224"/>
      <c r="I5" s="1224" t="s">
        <v>710</v>
      </c>
      <c r="J5" s="1224"/>
      <c r="K5" s="1224"/>
      <c r="L5" s="1224"/>
      <c r="M5" s="1224"/>
      <c r="N5" s="1224"/>
      <c r="O5" s="1224" t="s">
        <v>711</v>
      </c>
      <c r="P5" s="1224" t="s">
        <v>712</v>
      </c>
      <c r="Q5" s="1224"/>
    </row>
    <row r="6" spans="1:17" ht="57.75" customHeight="1" x14ac:dyDescent="0.2">
      <c r="A6" s="862"/>
      <c r="B6" s="862"/>
      <c r="C6" s="1224" t="s">
        <v>713</v>
      </c>
      <c r="D6" s="1224"/>
      <c r="E6" s="1224"/>
      <c r="F6" s="1224" t="s">
        <v>714</v>
      </c>
      <c r="G6" s="1224"/>
      <c r="H6" s="1224"/>
      <c r="I6" s="1224" t="s">
        <v>715</v>
      </c>
      <c r="J6" s="1224"/>
      <c r="K6" s="1224"/>
      <c r="L6" s="1224" t="s">
        <v>716</v>
      </c>
      <c r="M6" s="1224"/>
      <c r="N6" s="1224"/>
      <c r="O6" s="1224"/>
      <c r="P6" s="1224" t="s">
        <v>713</v>
      </c>
      <c r="Q6" s="1224" t="s">
        <v>714</v>
      </c>
    </row>
    <row r="7" spans="1:17" x14ac:dyDescent="0.2">
      <c r="A7" s="862"/>
      <c r="B7" s="867" t="s">
        <v>2066</v>
      </c>
      <c r="C7" s="840"/>
      <c r="D7" s="495" t="s">
        <v>717</v>
      </c>
      <c r="E7" s="495" t="s">
        <v>718</v>
      </c>
      <c r="F7" s="840"/>
      <c r="G7" s="495" t="s">
        <v>718</v>
      </c>
      <c r="H7" s="495" t="s">
        <v>719</v>
      </c>
      <c r="I7" s="840"/>
      <c r="J7" s="495" t="s">
        <v>717</v>
      </c>
      <c r="K7" s="495" t="s">
        <v>718</v>
      </c>
      <c r="L7" s="840"/>
      <c r="M7" s="495" t="s">
        <v>718</v>
      </c>
      <c r="N7" s="495" t="s">
        <v>719</v>
      </c>
      <c r="O7" s="840"/>
      <c r="P7" s="1224"/>
      <c r="Q7" s="1224"/>
    </row>
    <row r="8" spans="1:17" ht="25.5" x14ac:dyDescent="0.2">
      <c r="A8" s="846" t="s">
        <v>720</v>
      </c>
      <c r="B8" s="496" t="s">
        <v>721</v>
      </c>
      <c r="C8" s="841"/>
      <c r="D8" s="841"/>
      <c r="E8" s="841"/>
      <c r="F8" s="841"/>
      <c r="G8" s="841"/>
      <c r="H8" s="841"/>
      <c r="I8" s="841"/>
      <c r="J8" s="841"/>
      <c r="K8" s="841"/>
      <c r="L8" s="841"/>
      <c r="M8" s="841"/>
      <c r="N8" s="841"/>
      <c r="O8" s="842"/>
      <c r="P8" s="841"/>
      <c r="Q8" s="841"/>
    </row>
    <row r="9" spans="1:17" x14ac:dyDescent="0.2">
      <c r="A9" s="846" t="s">
        <v>452</v>
      </c>
      <c r="B9" s="496" t="s">
        <v>722</v>
      </c>
      <c r="C9" s="841"/>
      <c r="D9" s="841"/>
      <c r="E9" s="841"/>
      <c r="F9" s="841"/>
      <c r="G9" s="841"/>
      <c r="H9" s="841"/>
      <c r="I9" s="841"/>
      <c r="J9" s="841"/>
      <c r="K9" s="841"/>
      <c r="L9" s="841"/>
      <c r="M9" s="841"/>
      <c r="N9" s="841"/>
      <c r="O9" s="841"/>
      <c r="P9" s="841"/>
      <c r="Q9" s="841"/>
    </row>
    <row r="10" spans="1:17" x14ac:dyDescent="0.2">
      <c r="A10" s="847" t="s">
        <v>454</v>
      </c>
      <c r="B10" s="848" t="s">
        <v>723</v>
      </c>
      <c r="C10" s="841"/>
      <c r="D10" s="841"/>
      <c r="E10" s="841"/>
      <c r="F10" s="841"/>
      <c r="G10" s="841"/>
      <c r="H10" s="841"/>
      <c r="I10" s="841"/>
      <c r="J10" s="841"/>
      <c r="K10" s="841"/>
      <c r="L10" s="841"/>
      <c r="M10" s="841"/>
      <c r="N10" s="841"/>
      <c r="O10" s="841"/>
      <c r="P10" s="841"/>
      <c r="Q10" s="841"/>
    </row>
    <row r="11" spans="1:17" x14ac:dyDescent="0.2">
      <c r="A11" s="847" t="s">
        <v>724</v>
      </c>
      <c r="B11" s="848" t="s">
        <v>725</v>
      </c>
      <c r="C11" s="841"/>
      <c r="D11" s="841"/>
      <c r="E11" s="841"/>
      <c r="F11" s="841"/>
      <c r="G11" s="841"/>
      <c r="H11" s="841"/>
      <c r="I11" s="841"/>
      <c r="J11" s="841"/>
      <c r="K11" s="841"/>
      <c r="L11" s="841"/>
      <c r="M11" s="841"/>
      <c r="N11" s="841"/>
      <c r="O11" s="841"/>
      <c r="P11" s="841"/>
      <c r="Q11" s="841"/>
    </row>
    <row r="12" spans="1:17" x14ac:dyDescent="0.2">
      <c r="A12" s="847" t="s">
        <v>726</v>
      </c>
      <c r="B12" s="848" t="s">
        <v>727</v>
      </c>
      <c r="C12" s="841"/>
      <c r="D12" s="841"/>
      <c r="E12" s="841"/>
      <c r="F12" s="841"/>
      <c r="G12" s="841"/>
      <c r="H12" s="841"/>
      <c r="I12" s="841"/>
      <c r="J12" s="841"/>
      <c r="K12" s="841"/>
      <c r="L12" s="841"/>
      <c r="M12" s="841"/>
      <c r="N12" s="841"/>
      <c r="O12" s="841"/>
      <c r="P12" s="841"/>
      <c r="Q12" s="841"/>
    </row>
    <row r="13" spans="1:17" x14ac:dyDescent="0.2">
      <c r="A13" s="847" t="s">
        <v>728</v>
      </c>
      <c r="B13" s="848" t="s">
        <v>729</v>
      </c>
      <c r="C13" s="841"/>
      <c r="D13" s="841"/>
      <c r="E13" s="843"/>
      <c r="F13" s="841"/>
      <c r="G13" s="841"/>
      <c r="H13" s="841"/>
      <c r="I13" s="841"/>
      <c r="J13" s="841"/>
      <c r="K13" s="841"/>
      <c r="L13" s="841"/>
      <c r="M13" s="841"/>
      <c r="N13" s="841"/>
      <c r="O13" s="841"/>
      <c r="P13" s="841"/>
      <c r="Q13" s="841"/>
    </row>
    <row r="14" spans="1:17" x14ac:dyDescent="0.2">
      <c r="A14" s="847" t="s">
        <v>730</v>
      </c>
      <c r="B14" s="848" t="s">
        <v>731</v>
      </c>
      <c r="C14" s="841"/>
      <c r="D14" s="841"/>
      <c r="E14" s="841"/>
      <c r="F14" s="841"/>
      <c r="G14" s="841"/>
      <c r="H14" s="841"/>
      <c r="I14" s="841"/>
      <c r="J14" s="841"/>
      <c r="K14" s="841"/>
      <c r="L14" s="841"/>
      <c r="M14" s="841"/>
      <c r="N14" s="841"/>
      <c r="O14" s="841"/>
      <c r="P14" s="841"/>
      <c r="Q14" s="841"/>
    </row>
    <row r="15" spans="1:17" x14ac:dyDescent="0.2">
      <c r="A15" s="847" t="s">
        <v>732</v>
      </c>
      <c r="B15" s="849" t="s">
        <v>733</v>
      </c>
      <c r="C15" s="841"/>
      <c r="D15" s="841"/>
      <c r="E15" s="841"/>
      <c r="F15" s="841"/>
      <c r="G15" s="841"/>
      <c r="H15" s="841"/>
      <c r="I15" s="841"/>
      <c r="J15" s="841"/>
      <c r="K15" s="841"/>
      <c r="L15" s="841"/>
      <c r="M15" s="841"/>
      <c r="N15" s="841"/>
      <c r="O15" s="841"/>
      <c r="P15" s="841"/>
      <c r="Q15" s="841"/>
    </row>
    <row r="16" spans="1:17" x14ac:dyDescent="0.2">
      <c r="A16" s="847" t="s">
        <v>734</v>
      </c>
      <c r="B16" s="848" t="s">
        <v>735</v>
      </c>
      <c r="C16" s="841"/>
      <c r="D16" s="841"/>
      <c r="E16" s="841"/>
      <c r="F16" s="841"/>
      <c r="G16" s="841"/>
      <c r="H16" s="841"/>
      <c r="I16" s="841"/>
      <c r="J16" s="841"/>
      <c r="K16" s="841"/>
      <c r="L16" s="841"/>
      <c r="M16" s="841"/>
      <c r="N16" s="841"/>
      <c r="O16" s="841"/>
      <c r="P16" s="841"/>
      <c r="Q16" s="841"/>
    </row>
    <row r="17" spans="1:17" x14ac:dyDescent="0.2">
      <c r="A17" s="846" t="s">
        <v>736</v>
      </c>
      <c r="B17" s="496" t="s">
        <v>737</v>
      </c>
      <c r="C17" s="841"/>
      <c r="D17" s="841"/>
      <c r="E17" s="841"/>
      <c r="F17" s="841"/>
      <c r="G17" s="841"/>
      <c r="H17" s="841"/>
      <c r="I17" s="841"/>
      <c r="J17" s="841"/>
      <c r="K17" s="841"/>
      <c r="L17" s="841"/>
      <c r="M17" s="841"/>
      <c r="N17" s="841"/>
      <c r="O17" s="841"/>
      <c r="P17" s="841"/>
      <c r="Q17" s="841"/>
    </row>
    <row r="18" spans="1:17" x14ac:dyDescent="0.2">
      <c r="A18" s="847" t="s">
        <v>738</v>
      </c>
      <c r="B18" s="848" t="s">
        <v>723</v>
      </c>
      <c r="C18" s="841"/>
      <c r="D18" s="841"/>
      <c r="E18" s="841"/>
      <c r="F18" s="841"/>
      <c r="G18" s="841"/>
      <c r="H18" s="841"/>
      <c r="I18" s="841"/>
      <c r="J18" s="841"/>
      <c r="K18" s="841"/>
      <c r="L18" s="841"/>
      <c r="M18" s="841"/>
      <c r="N18" s="841"/>
      <c r="O18" s="841"/>
      <c r="P18" s="841"/>
      <c r="Q18" s="841"/>
    </row>
    <row r="19" spans="1:17" x14ac:dyDescent="0.2">
      <c r="A19" s="847" t="s">
        <v>739</v>
      </c>
      <c r="B19" s="848" t="s">
        <v>725</v>
      </c>
      <c r="C19" s="841"/>
      <c r="D19" s="841"/>
      <c r="E19" s="841"/>
      <c r="F19" s="841"/>
      <c r="G19" s="841"/>
      <c r="H19" s="841"/>
      <c r="I19" s="841"/>
      <c r="J19" s="841"/>
      <c r="K19" s="841"/>
      <c r="L19" s="841"/>
      <c r="M19" s="841"/>
      <c r="N19" s="841"/>
      <c r="O19" s="841"/>
      <c r="P19" s="841"/>
      <c r="Q19" s="841"/>
    </row>
    <row r="20" spans="1:17" x14ac:dyDescent="0.2">
      <c r="A20" s="847" t="s">
        <v>740</v>
      </c>
      <c r="B20" s="848" t="s">
        <v>727</v>
      </c>
      <c r="C20" s="841"/>
      <c r="D20" s="841"/>
      <c r="E20" s="841"/>
      <c r="F20" s="841"/>
      <c r="G20" s="841"/>
      <c r="H20" s="841"/>
      <c r="I20" s="841"/>
      <c r="J20" s="841"/>
      <c r="K20" s="841"/>
      <c r="L20" s="841"/>
      <c r="M20" s="841"/>
      <c r="N20" s="841"/>
      <c r="O20" s="841"/>
      <c r="P20" s="841"/>
      <c r="Q20" s="841"/>
    </row>
    <row r="21" spans="1:17" x14ac:dyDescent="0.2">
      <c r="A21" s="847" t="s">
        <v>741</v>
      </c>
      <c r="B21" s="848" t="s">
        <v>729</v>
      </c>
      <c r="C21" s="841"/>
      <c r="D21" s="841"/>
      <c r="E21" s="841"/>
      <c r="F21" s="841"/>
      <c r="G21" s="841"/>
      <c r="H21" s="841"/>
      <c r="I21" s="841"/>
      <c r="J21" s="841"/>
      <c r="K21" s="841"/>
      <c r="L21" s="841"/>
      <c r="M21" s="841"/>
      <c r="N21" s="841"/>
      <c r="O21" s="841"/>
      <c r="P21" s="841"/>
      <c r="Q21" s="841"/>
    </row>
    <row r="22" spans="1:17" x14ac:dyDescent="0.2">
      <c r="A22" s="847" t="s">
        <v>742</v>
      </c>
      <c r="B22" s="848" t="s">
        <v>731</v>
      </c>
      <c r="C22" s="841"/>
      <c r="D22" s="841"/>
      <c r="E22" s="841"/>
      <c r="F22" s="841"/>
      <c r="G22" s="841"/>
      <c r="H22" s="841"/>
      <c r="I22" s="841"/>
      <c r="J22" s="841"/>
      <c r="K22" s="841"/>
      <c r="L22" s="841"/>
      <c r="M22" s="841"/>
      <c r="N22" s="841"/>
      <c r="O22" s="841"/>
      <c r="P22" s="841"/>
      <c r="Q22" s="841"/>
    </row>
    <row r="23" spans="1:17" x14ac:dyDescent="0.2">
      <c r="A23" s="846" t="s">
        <v>743</v>
      </c>
      <c r="B23" s="496" t="s">
        <v>512</v>
      </c>
      <c r="C23" s="844"/>
      <c r="D23" s="844"/>
      <c r="E23" s="844"/>
      <c r="F23" s="844"/>
      <c r="G23" s="844"/>
      <c r="H23" s="844"/>
      <c r="I23" s="844"/>
      <c r="J23" s="844"/>
      <c r="K23" s="844"/>
      <c r="L23" s="844"/>
      <c r="M23" s="844"/>
      <c r="N23" s="844"/>
      <c r="O23" s="845"/>
      <c r="P23" s="844"/>
      <c r="Q23" s="844"/>
    </row>
    <row r="24" spans="1:17" x14ac:dyDescent="0.2">
      <c r="A24" s="847" t="s">
        <v>744</v>
      </c>
      <c r="B24" s="848" t="s">
        <v>723</v>
      </c>
      <c r="C24" s="844"/>
      <c r="D24" s="844"/>
      <c r="E24" s="844"/>
      <c r="F24" s="844"/>
      <c r="G24" s="844"/>
      <c r="H24" s="844"/>
      <c r="I24" s="844"/>
      <c r="J24" s="844"/>
      <c r="K24" s="844"/>
      <c r="L24" s="844"/>
      <c r="M24" s="844"/>
      <c r="N24" s="844"/>
      <c r="O24" s="845"/>
      <c r="P24" s="844"/>
      <c r="Q24" s="844"/>
    </row>
    <row r="25" spans="1:17" x14ac:dyDescent="0.2">
      <c r="A25" s="847" t="s">
        <v>745</v>
      </c>
      <c r="B25" s="848" t="s">
        <v>725</v>
      </c>
      <c r="C25" s="844"/>
      <c r="D25" s="844"/>
      <c r="E25" s="844"/>
      <c r="F25" s="844"/>
      <c r="G25" s="844"/>
      <c r="H25" s="844"/>
      <c r="I25" s="844"/>
      <c r="J25" s="844"/>
      <c r="K25" s="844"/>
      <c r="L25" s="844"/>
      <c r="M25" s="844"/>
      <c r="N25" s="844"/>
      <c r="O25" s="845"/>
      <c r="P25" s="844"/>
      <c r="Q25" s="844"/>
    </row>
    <row r="26" spans="1:17" x14ac:dyDescent="0.2">
      <c r="A26" s="847" t="s">
        <v>746</v>
      </c>
      <c r="B26" s="848" t="s">
        <v>727</v>
      </c>
      <c r="C26" s="844"/>
      <c r="D26" s="844"/>
      <c r="E26" s="844"/>
      <c r="F26" s="844"/>
      <c r="G26" s="844"/>
      <c r="H26" s="844"/>
      <c r="I26" s="844"/>
      <c r="J26" s="844"/>
      <c r="K26" s="844"/>
      <c r="L26" s="844"/>
      <c r="M26" s="844"/>
      <c r="N26" s="844"/>
      <c r="O26" s="845"/>
      <c r="P26" s="844"/>
      <c r="Q26" s="844"/>
    </row>
    <row r="27" spans="1:17" x14ac:dyDescent="0.2">
      <c r="A27" s="847" t="s">
        <v>747</v>
      </c>
      <c r="B27" s="848" t="s">
        <v>729</v>
      </c>
      <c r="C27" s="844"/>
      <c r="D27" s="844"/>
      <c r="E27" s="844"/>
      <c r="F27" s="844"/>
      <c r="G27" s="844"/>
      <c r="H27" s="844"/>
      <c r="I27" s="844"/>
      <c r="J27" s="844"/>
      <c r="K27" s="844"/>
      <c r="L27" s="844"/>
      <c r="M27" s="844"/>
      <c r="N27" s="844"/>
      <c r="O27" s="845"/>
      <c r="P27" s="844"/>
      <c r="Q27" s="844"/>
    </row>
    <row r="28" spans="1:17" x14ac:dyDescent="0.2">
      <c r="A28" s="847" t="s">
        <v>748</v>
      </c>
      <c r="B28" s="848" t="s">
        <v>731</v>
      </c>
      <c r="C28" s="844"/>
      <c r="D28" s="844"/>
      <c r="E28" s="844"/>
      <c r="F28" s="844"/>
      <c r="G28" s="844"/>
      <c r="H28" s="844"/>
      <c r="I28" s="844"/>
      <c r="J28" s="844"/>
      <c r="K28" s="844"/>
      <c r="L28" s="844"/>
      <c r="M28" s="844"/>
      <c r="N28" s="844"/>
      <c r="O28" s="845"/>
      <c r="P28" s="844"/>
      <c r="Q28" s="844"/>
    </row>
    <row r="29" spans="1:17" x14ac:dyDescent="0.2">
      <c r="A29" s="847" t="s">
        <v>749</v>
      </c>
      <c r="B29" s="848" t="s">
        <v>735</v>
      </c>
      <c r="C29" s="844"/>
      <c r="D29" s="844"/>
      <c r="E29" s="844"/>
      <c r="F29" s="844"/>
      <c r="G29" s="844"/>
      <c r="H29" s="844"/>
      <c r="I29" s="844"/>
      <c r="J29" s="844"/>
      <c r="K29" s="844"/>
      <c r="L29" s="844"/>
      <c r="M29" s="844"/>
      <c r="N29" s="844"/>
      <c r="O29" s="845"/>
      <c r="P29" s="844"/>
      <c r="Q29" s="844"/>
    </row>
    <row r="30" spans="1:17" x14ac:dyDescent="0.2">
      <c r="A30" s="850" t="s">
        <v>750</v>
      </c>
      <c r="B30" s="503" t="s">
        <v>41</v>
      </c>
      <c r="C30" s="844"/>
      <c r="D30" s="844"/>
      <c r="E30" s="844"/>
      <c r="F30" s="844"/>
      <c r="G30" s="844"/>
      <c r="H30" s="844"/>
      <c r="I30" s="844"/>
      <c r="J30" s="844"/>
      <c r="K30" s="844"/>
      <c r="L30" s="844"/>
      <c r="M30" s="844"/>
      <c r="N30" s="844"/>
      <c r="O30" s="844"/>
      <c r="P30" s="844"/>
      <c r="Q30" s="844"/>
    </row>
    <row r="31" spans="1:17" x14ac:dyDescent="0.2">
      <c r="C31" s="868"/>
      <c r="D31" s="868"/>
      <c r="E31" s="868"/>
      <c r="F31" s="868"/>
      <c r="G31" s="868"/>
      <c r="H31" s="868"/>
      <c r="I31" s="868"/>
      <c r="J31" s="868"/>
      <c r="K31" s="868"/>
      <c r="L31" s="868"/>
      <c r="M31" s="868"/>
      <c r="N31" s="868"/>
      <c r="O31" s="868"/>
      <c r="P31" s="868"/>
      <c r="Q31" s="868"/>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9">
    <pageSetUpPr fitToPage="1"/>
  </sheetPr>
  <dimension ref="B2:I9"/>
  <sheetViews>
    <sheetView showGridLines="0" zoomScaleNormal="100" workbookViewId="0">
      <selection activeCell="D7" sqref="D7:I9"/>
    </sheetView>
  </sheetViews>
  <sheetFormatPr defaultColWidth="9.140625" defaultRowHeight="12.75" x14ac:dyDescent="0.2"/>
  <cols>
    <col min="1" max="1" width="7.140625" style="376" customWidth="1"/>
    <col min="2" max="2" width="6.140625" style="376" customWidth="1"/>
    <col min="3" max="3" width="27" style="376" customWidth="1"/>
    <col min="4" max="9" width="17.42578125" style="376" customWidth="1"/>
    <col min="10" max="16384" width="9.140625" style="376"/>
  </cols>
  <sheetData>
    <row r="2" spans="2:9" x14ac:dyDescent="0.2">
      <c r="B2" s="666" t="s">
        <v>685</v>
      </c>
    </row>
    <row r="3" spans="2:9" x14ac:dyDescent="0.2">
      <c r="B3" s="122"/>
    </row>
    <row r="4" spans="2:9" x14ac:dyDescent="0.2">
      <c r="B4" s="122"/>
      <c r="D4" s="783" t="s">
        <v>6</v>
      </c>
      <c r="E4" s="783" t="s">
        <v>7</v>
      </c>
      <c r="F4" s="783" t="s">
        <v>8</v>
      </c>
      <c r="G4" s="783" t="s">
        <v>42</v>
      </c>
      <c r="H4" s="783" t="s">
        <v>43</v>
      </c>
      <c r="I4" s="783" t="s">
        <v>157</v>
      </c>
    </row>
    <row r="5" spans="2:9" x14ac:dyDescent="0.2">
      <c r="D5" s="1225" t="s">
        <v>751</v>
      </c>
      <c r="E5" s="1225"/>
      <c r="F5" s="1225"/>
      <c r="G5" s="1225"/>
      <c r="H5" s="1225"/>
      <c r="I5" s="1225"/>
    </row>
    <row r="6" spans="2:9" ht="42" customHeight="1" x14ac:dyDescent="0.2">
      <c r="C6" s="723" t="s">
        <v>2066</v>
      </c>
      <c r="D6" s="803" t="s">
        <v>752</v>
      </c>
      <c r="E6" s="803" t="s">
        <v>753</v>
      </c>
      <c r="F6" s="803" t="s">
        <v>754</v>
      </c>
      <c r="G6" s="803" t="s">
        <v>755</v>
      </c>
      <c r="H6" s="803" t="s">
        <v>756</v>
      </c>
      <c r="I6" s="803" t="s">
        <v>41</v>
      </c>
    </row>
    <row r="7" spans="2:9" x14ac:dyDescent="0.2">
      <c r="B7" s="381">
        <v>1</v>
      </c>
      <c r="C7" s="924" t="s">
        <v>722</v>
      </c>
      <c r="D7" s="762"/>
      <c r="E7" s="762"/>
      <c r="F7" s="762"/>
      <c r="G7" s="762"/>
      <c r="H7" s="762"/>
      <c r="I7" s="762"/>
    </row>
    <row r="8" spans="2:9" x14ac:dyDescent="0.2">
      <c r="B8" s="381">
        <v>2</v>
      </c>
      <c r="C8" s="924" t="s">
        <v>737</v>
      </c>
      <c r="D8" s="762"/>
      <c r="E8" s="762"/>
      <c r="F8" s="762"/>
      <c r="G8" s="762"/>
      <c r="H8" s="762"/>
      <c r="I8" s="762"/>
    </row>
    <row r="9" spans="2:9" x14ac:dyDescent="0.2">
      <c r="B9" s="925">
        <v>3</v>
      </c>
      <c r="C9" s="926" t="s">
        <v>41</v>
      </c>
      <c r="D9" s="762"/>
      <c r="E9" s="762"/>
      <c r="F9" s="762"/>
      <c r="G9" s="762"/>
      <c r="H9" s="762"/>
      <c r="I9" s="762"/>
    </row>
  </sheetData>
  <mergeCells count="1">
    <mergeCell ref="D5:I5"/>
  </mergeCells>
  <pageMargins left="0.70866141732283472" right="0.70866141732283472" top="0.74803149606299213" bottom="0.74803149606299213" header="0.31496062992125984" footer="0.31496062992125984"/>
  <pageSetup paperSize="9" scale="9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2:H53"/>
  <sheetViews>
    <sheetView showGridLines="0" zoomScaleNormal="100" zoomScalePageLayoutView="80" workbookViewId="0">
      <selection activeCell="D51" sqref="D51:D53"/>
    </sheetView>
  </sheetViews>
  <sheetFormatPr defaultColWidth="9.140625" defaultRowHeight="12.75" x14ac:dyDescent="0.2"/>
  <cols>
    <col min="1" max="1" width="4.42578125" style="376" customWidth="1"/>
    <col min="2" max="2" width="8.42578125" style="376" customWidth="1"/>
    <col min="3" max="3" width="60.140625" style="376" customWidth="1"/>
    <col min="4" max="8" width="19.85546875" style="376" customWidth="1"/>
    <col min="9" max="16384" width="9.140625" style="376"/>
  </cols>
  <sheetData>
    <row r="2" spans="2:8" ht="25.5" x14ac:dyDescent="0.2">
      <c r="D2" s="616" t="s">
        <v>1910</v>
      </c>
    </row>
    <row r="4" spans="2:8" x14ac:dyDescent="0.2">
      <c r="B4" s="617" t="s">
        <v>0</v>
      </c>
    </row>
    <row r="5" spans="2:8" x14ac:dyDescent="0.2">
      <c r="B5" s="617"/>
    </row>
    <row r="7" spans="2:8" x14ac:dyDescent="0.2">
      <c r="B7" s="618"/>
      <c r="C7" s="619"/>
      <c r="D7" s="620" t="s">
        <v>6</v>
      </c>
      <c r="E7" s="620" t="s">
        <v>7</v>
      </c>
      <c r="F7" s="620" t="s">
        <v>8</v>
      </c>
      <c r="G7" s="620" t="s">
        <v>42</v>
      </c>
      <c r="H7" s="620" t="s">
        <v>43</v>
      </c>
    </row>
    <row r="8" spans="2:8" x14ac:dyDescent="0.2">
      <c r="B8" s="621"/>
      <c r="C8" s="622" t="s">
        <v>2066</v>
      </c>
      <c r="D8" s="601"/>
      <c r="E8" s="601"/>
      <c r="F8" s="601"/>
      <c r="G8" s="601"/>
      <c r="H8" s="601"/>
    </row>
    <row r="9" spans="2:8" x14ac:dyDescent="0.2">
      <c r="B9" s="623"/>
      <c r="C9" s="1116" t="s">
        <v>44</v>
      </c>
      <c r="D9" s="1117"/>
      <c r="E9" s="1117"/>
      <c r="F9" s="1117"/>
      <c r="G9" s="1117"/>
      <c r="H9" s="1118"/>
    </row>
    <row r="10" spans="2:8" x14ac:dyDescent="0.2">
      <c r="B10" s="383">
        <v>1</v>
      </c>
      <c r="C10" s="624" t="s">
        <v>45</v>
      </c>
      <c r="D10" s="625"/>
      <c r="E10" s="626"/>
      <c r="F10" s="625"/>
      <c r="G10" s="625"/>
      <c r="H10" s="625"/>
    </row>
    <row r="11" spans="2:8" x14ac:dyDescent="0.2">
      <c r="B11" s="383">
        <v>2</v>
      </c>
      <c r="C11" s="624" t="s">
        <v>46</v>
      </c>
      <c r="D11" s="625"/>
      <c r="E11" s="625"/>
      <c r="F11" s="625"/>
      <c r="G11" s="625"/>
      <c r="H11" s="625"/>
    </row>
    <row r="12" spans="2:8" x14ac:dyDescent="0.2">
      <c r="B12" s="383">
        <v>3</v>
      </c>
      <c r="C12" s="624" t="s">
        <v>47</v>
      </c>
      <c r="D12" s="625"/>
      <c r="E12" s="625"/>
      <c r="F12" s="625"/>
      <c r="G12" s="625"/>
      <c r="H12" s="625"/>
    </row>
    <row r="13" spans="2:8" x14ac:dyDescent="0.2">
      <c r="B13" s="627"/>
      <c r="C13" s="1113" t="s">
        <v>48</v>
      </c>
      <c r="D13" s="1114"/>
      <c r="E13" s="1114"/>
      <c r="F13" s="1114"/>
      <c r="G13" s="1114"/>
      <c r="H13" s="1115"/>
    </row>
    <row r="14" spans="2:8" x14ac:dyDescent="0.2">
      <c r="B14" s="383">
        <v>4</v>
      </c>
      <c r="C14" s="624" t="s">
        <v>4</v>
      </c>
      <c r="D14" s="625"/>
      <c r="E14" s="625"/>
      <c r="F14" s="625"/>
      <c r="G14" s="625"/>
      <c r="H14" s="625"/>
    </row>
    <row r="15" spans="2:8" ht="15" customHeight="1" x14ac:dyDescent="0.2">
      <c r="B15" s="627"/>
      <c r="C15" s="1119" t="s">
        <v>2067</v>
      </c>
      <c r="D15" s="1120"/>
      <c r="E15" s="1120"/>
      <c r="F15" s="1120"/>
      <c r="G15" s="1120"/>
      <c r="H15" s="1121"/>
    </row>
    <row r="16" spans="2:8" x14ac:dyDescent="0.2">
      <c r="B16" s="383">
        <v>5</v>
      </c>
      <c r="C16" s="624" t="s">
        <v>2068</v>
      </c>
      <c r="D16" s="628"/>
      <c r="E16" s="628"/>
      <c r="F16" s="628"/>
      <c r="G16" s="628"/>
      <c r="H16" s="628"/>
    </row>
    <row r="17" spans="2:8" x14ac:dyDescent="0.2">
      <c r="B17" s="383">
        <v>6</v>
      </c>
      <c r="C17" s="624" t="s">
        <v>49</v>
      </c>
      <c r="D17" s="628"/>
      <c r="E17" s="628"/>
      <c r="F17" s="628"/>
      <c r="G17" s="628"/>
      <c r="H17" s="628"/>
    </row>
    <row r="18" spans="2:8" x14ac:dyDescent="0.2">
      <c r="B18" s="383">
        <v>7</v>
      </c>
      <c r="C18" s="624" t="s">
        <v>50</v>
      </c>
      <c r="D18" s="628"/>
      <c r="E18" s="628"/>
      <c r="F18" s="628"/>
      <c r="G18" s="628"/>
      <c r="H18" s="628"/>
    </row>
    <row r="19" spans="2:8" ht="29.1" customHeight="1" x14ac:dyDescent="0.2">
      <c r="B19" s="627"/>
      <c r="C19" s="1122" t="s">
        <v>51</v>
      </c>
      <c r="D19" s="1123"/>
      <c r="E19" s="1123"/>
      <c r="F19" s="1123"/>
      <c r="G19" s="1123"/>
      <c r="H19" s="1124"/>
    </row>
    <row r="20" spans="2:8" ht="25.5" x14ac:dyDescent="0.2">
      <c r="B20" s="383" t="s">
        <v>52</v>
      </c>
      <c r="C20" s="602" t="s">
        <v>2069</v>
      </c>
      <c r="D20" s="628"/>
      <c r="E20" s="628"/>
      <c r="F20" s="628"/>
      <c r="G20" s="628"/>
      <c r="H20" s="628"/>
    </row>
    <row r="21" spans="2:8" x14ac:dyDescent="0.2">
      <c r="B21" s="383" t="s">
        <v>53</v>
      </c>
      <c r="C21" s="602" t="s">
        <v>54</v>
      </c>
      <c r="D21" s="628"/>
      <c r="E21" s="628"/>
      <c r="F21" s="628"/>
      <c r="G21" s="628"/>
      <c r="H21" s="628"/>
    </row>
    <row r="22" spans="2:8" x14ac:dyDescent="0.2">
      <c r="B22" s="383" t="s">
        <v>55</v>
      </c>
      <c r="C22" s="602" t="s">
        <v>56</v>
      </c>
      <c r="D22" s="628"/>
      <c r="E22" s="628"/>
      <c r="F22" s="628"/>
      <c r="G22" s="628"/>
      <c r="H22" s="628"/>
    </row>
    <row r="23" spans="2:8" ht="25.5" x14ac:dyDescent="0.2">
      <c r="B23" s="383" t="s">
        <v>57</v>
      </c>
      <c r="C23" s="602" t="s">
        <v>58</v>
      </c>
      <c r="D23" s="628"/>
      <c r="E23" s="628"/>
      <c r="F23" s="628"/>
      <c r="G23" s="628"/>
      <c r="H23" s="628"/>
    </row>
    <row r="24" spans="2:8" ht="28.7" customHeight="1" x14ac:dyDescent="0.2">
      <c r="B24" s="627"/>
      <c r="C24" s="1122" t="s">
        <v>59</v>
      </c>
      <c r="D24" s="1123"/>
      <c r="E24" s="1123"/>
      <c r="F24" s="1123"/>
      <c r="G24" s="1123"/>
      <c r="H24" s="1124"/>
    </row>
    <row r="25" spans="2:8" x14ac:dyDescent="0.2">
      <c r="B25" s="383">
        <v>8</v>
      </c>
      <c r="C25" s="624" t="s">
        <v>60</v>
      </c>
      <c r="D25" s="628"/>
      <c r="E25" s="628"/>
      <c r="F25" s="628"/>
      <c r="G25" s="628"/>
      <c r="H25" s="628"/>
    </row>
    <row r="26" spans="2:8" ht="25.5" x14ac:dyDescent="0.2">
      <c r="B26" s="383" t="s">
        <v>17</v>
      </c>
      <c r="C26" s="624" t="s">
        <v>61</v>
      </c>
      <c r="D26" s="628"/>
      <c r="E26" s="628"/>
      <c r="F26" s="628"/>
      <c r="G26" s="628"/>
      <c r="H26" s="628"/>
    </row>
    <row r="27" spans="2:8" ht="25.5" x14ac:dyDescent="0.2">
      <c r="B27" s="383">
        <v>9</v>
      </c>
      <c r="C27" s="624" t="s">
        <v>62</v>
      </c>
      <c r="D27" s="628"/>
      <c r="E27" s="628"/>
      <c r="F27" s="628"/>
      <c r="G27" s="628"/>
      <c r="H27" s="628"/>
    </row>
    <row r="28" spans="2:8" x14ac:dyDescent="0.2">
      <c r="B28" s="383" t="s">
        <v>63</v>
      </c>
      <c r="C28" s="624" t="s">
        <v>64</v>
      </c>
      <c r="D28" s="628"/>
      <c r="E28" s="629"/>
      <c r="F28" s="628"/>
      <c r="G28" s="628"/>
      <c r="H28" s="628"/>
    </row>
    <row r="29" spans="2:8" x14ac:dyDescent="0.2">
      <c r="B29" s="383">
        <v>10</v>
      </c>
      <c r="C29" s="624" t="s">
        <v>65</v>
      </c>
      <c r="D29" s="628"/>
      <c r="E29" s="629"/>
      <c r="F29" s="628"/>
      <c r="G29" s="628"/>
      <c r="H29" s="628"/>
    </row>
    <row r="30" spans="2:8" x14ac:dyDescent="0.2">
      <c r="B30" s="383" t="s">
        <v>66</v>
      </c>
      <c r="C30" s="602" t="s">
        <v>67</v>
      </c>
      <c r="D30" s="628"/>
      <c r="E30" s="629"/>
      <c r="F30" s="628"/>
      <c r="G30" s="628"/>
      <c r="H30" s="628"/>
    </row>
    <row r="31" spans="2:8" x14ac:dyDescent="0.2">
      <c r="B31" s="383">
        <v>11</v>
      </c>
      <c r="C31" s="624" t="s">
        <v>68</v>
      </c>
      <c r="D31" s="628"/>
      <c r="E31" s="629"/>
      <c r="F31" s="628"/>
      <c r="G31" s="628"/>
      <c r="H31" s="628"/>
    </row>
    <row r="32" spans="2:8" x14ac:dyDescent="0.2">
      <c r="B32" s="383" t="s">
        <v>69</v>
      </c>
      <c r="C32" s="624" t="s">
        <v>70</v>
      </c>
      <c r="D32" s="630"/>
      <c r="E32" s="629"/>
      <c r="F32" s="628"/>
      <c r="G32" s="628"/>
      <c r="H32" s="628"/>
    </row>
    <row r="33" spans="2:8" ht="14.45" customHeight="1" x14ac:dyDescent="0.2">
      <c r="B33" s="383">
        <v>12</v>
      </c>
      <c r="C33" s="624" t="s">
        <v>71</v>
      </c>
      <c r="D33" s="631"/>
      <c r="E33" s="631"/>
      <c r="F33" s="631"/>
      <c r="G33" s="631"/>
      <c r="H33" s="631"/>
    </row>
    <row r="34" spans="2:8" x14ac:dyDescent="0.2">
      <c r="B34" s="627"/>
      <c r="C34" s="1113" t="s">
        <v>72</v>
      </c>
      <c r="D34" s="1114"/>
      <c r="E34" s="1114"/>
      <c r="F34" s="1114"/>
      <c r="G34" s="1114"/>
      <c r="H34" s="1115"/>
    </row>
    <row r="35" spans="2:8" x14ac:dyDescent="0.2">
      <c r="B35" s="383">
        <v>13</v>
      </c>
      <c r="C35" s="632" t="s">
        <v>73</v>
      </c>
      <c r="D35" s="631"/>
      <c r="E35" s="631"/>
      <c r="F35" s="631"/>
      <c r="G35" s="631"/>
      <c r="H35" s="631"/>
    </row>
    <row r="36" spans="2:8" x14ac:dyDescent="0.2">
      <c r="B36" s="601">
        <v>14</v>
      </c>
      <c r="C36" s="633" t="s">
        <v>74</v>
      </c>
      <c r="D36" s="630"/>
      <c r="E36" s="630"/>
      <c r="F36" s="630"/>
      <c r="G36" s="630"/>
      <c r="H36" s="630"/>
    </row>
    <row r="37" spans="2:8" ht="15" customHeight="1" x14ac:dyDescent="0.2">
      <c r="B37" s="627"/>
      <c r="C37" s="1122" t="s">
        <v>2070</v>
      </c>
      <c r="D37" s="1123"/>
      <c r="E37" s="1123"/>
      <c r="F37" s="1123"/>
      <c r="G37" s="1123"/>
      <c r="H37" s="1124"/>
    </row>
    <row r="38" spans="2:8" s="634" customFormat="1" x14ac:dyDescent="0.2">
      <c r="B38" s="601" t="s">
        <v>75</v>
      </c>
      <c r="C38" s="602" t="s">
        <v>76</v>
      </c>
      <c r="D38" s="628"/>
      <c r="E38" s="629"/>
      <c r="F38" s="628"/>
      <c r="G38" s="628"/>
      <c r="H38" s="628"/>
    </row>
    <row r="39" spans="2:8" s="634" customFormat="1" x14ac:dyDescent="0.2">
      <c r="B39" s="601" t="s">
        <v>77</v>
      </c>
      <c r="C39" s="602" t="s">
        <v>54</v>
      </c>
      <c r="D39" s="628"/>
      <c r="E39" s="629"/>
      <c r="F39" s="628"/>
      <c r="G39" s="628"/>
      <c r="H39" s="628"/>
    </row>
    <row r="40" spans="2:8" s="634" customFormat="1" ht="25.5" x14ac:dyDescent="0.2">
      <c r="B40" s="601" t="s">
        <v>78</v>
      </c>
      <c r="C40" s="602" t="s">
        <v>79</v>
      </c>
      <c r="D40" s="628"/>
      <c r="E40" s="601"/>
      <c r="F40" s="601"/>
      <c r="G40" s="601"/>
      <c r="H40" s="601"/>
    </row>
    <row r="41" spans="2:8" s="634" customFormat="1" ht="15" customHeight="1" x14ac:dyDescent="0.2">
      <c r="B41" s="627"/>
      <c r="C41" s="1122" t="s">
        <v>80</v>
      </c>
      <c r="D41" s="1123"/>
      <c r="E41" s="1123"/>
      <c r="F41" s="1123"/>
      <c r="G41" s="1123"/>
      <c r="H41" s="1124"/>
    </row>
    <row r="42" spans="2:8" s="634" customFormat="1" x14ac:dyDescent="0.2">
      <c r="B42" s="601" t="s">
        <v>81</v>
      </c>
      <c r="C42" s="635" t="s">
        <v>82</v>
      </c>
      <c r="D42" s="628"/>
      <c r="E42" s="629"/>
      <c r="F42" s="628"/>
      <c r="G42" s="628"/>
      <c r="H42" s="628"/>
    </row>
    <row r="43" spans="2:8" s="634" customFormat="1" x14ac:dyDescent="0.2">
      <c r="B43" s="601" t="s">
        <v>83</v>
      </c>
      <c r="C43" s="635" t="s">
        <v>84</v>
      </c>
      <c r="D43" s="636"/>
      <c r="E43" s="636"/>
      <c r="F43" s="636"/>
      <c r="G43" s="636"/>
      <c r="H43" s="636"/>
    </row>
    <row r="44" spans="2:8" x14ac:dyDescent="0.2">
      <c r="B44" s="627"/>
      <c r="C44" s="1113" t="s">
        <v>85</v>
      </c>
      <c r="D44" s="1114"/>
      <c r="E44" s="1114"/>
      <c r="F44" s="1114"/>
      <c r="G44" s="1114"/>
      <c r="H44" s="1115"/>
    </row>
    <row r="45" spans="2:8" x14ac:dyDescent="0.2">
      <c r="B45" s="383">
        <v>15</v>
      </c>
      <c r="C45" s="632" t="s">
        <v>86</v>
      </c>
      <c r="D45" s="626"/>
      <c r="E45" s="626"/>
      <c r="F45" s="626"/>
      <c r="G45" s="626"/>
      <c r="H45" s="626"/>
    </row>
    <row r="46" spans="2:8" x14ac:dyDescent="0.2">
      <c r="B46" s="601" t="s">
        <v>87</v>
      </c>
      <c r="C46" s="633" t="s">
        <v>88</v>
      </c>
      <c r="D46" s="626"/>
      <c r="E46" s="626"/>
      <c r="F46" s="626"/>
      <c r="G46" s="626"/>
      <c r="H46" s="626"/>
    </row>
    <row r="47" spans="2:8" x14ac:dyDescent="0.2">
      <c r="B47" s="601" t="s">
        <v>89</v>
      </c>
      <c r="C47" s="633" t="s">
        <v>90</v>
      </c>
      <c r="D47" s="626"/>
      <c r="E47" s="626"/>
      <c r="F47" s="626"/>
      <c r="G47" s="626"/>
      <c r="H47" s="626"/>
    </row>
    <row r="48" spans="2:8" x14ac:dyDescent="0.2">
      <c r="B48" s="383">
        <v>16</v>
      </c>
      <c r="C48" s="632" t="s">
        <v>91</v>
      </c>
      <c r="D48" s="626"/>
      <c r="E48" s="626"/>
      <c r="F48" s="626"/>
      <c r="G48" s="626"/>
      <c r="H48" s="626"/>
    </row>
    <row r="49" spans="2:8" x14ac:dyDescent="0.2">
      <c r="B49" s="383">
        <v>17</v>
      </c>
      <c r="C49" s="632" t="s">
        <v>92</v>
      </c>
      <c r="D49" s="636"/>
      <c r="E49" s="636"/>
      <c r="F49" s="636"/>
      <c r="G49" s="636"/>
      <c r="H49" s="636"/>
    </row>
    <row r="50" spans="2:8" x14ac:dyDescent="0.2">
      <c r="B50" s="627"/>
      <c r="C50" s="1113" t="s">
        <v>93</v>
      </c>
      <c r="D50" s="1114"/>
      <c r="E50" s="1114"/>
      <c r="F50" s="1114"/>
      <c r="G50" s="1114"/>
      <c r="H50" s="1115"/>
    </row>
    <row r="51" spans="2:8" x14ac:dyDescent="0.2">
      <c r="B51" s="383">
        <v>18</v>
      </c>
      <c r="C51" s="632" t="s">
        <v>94</v>
      </c>
      <c r="D51" s="625"/>
      <c r="E51" s="383"/>
      <c r="F51" s="383"/>
      <c r="G51" s="383"/>
      <c r="H51" s="383"/>
    </row>
    <row r="52" spans="2:8" x14ac:dyDescent="0.2">
      <c r="B52" s="383">
        <v>19</v>
      </c>
      <c r="C52" s="637" t="s">
        <v>95</v>
      </c>
      <c r="D52" s="625"/>
      <c r="E52" s="383"/>
      <c r="F52" s="383"/>
      <c r="G52" s="383"/>
      <c r="H52" s="383"/>
    </row>
    <row r="53" spans="2:8" x14ac:dyDescent="0.2">
      <c r="B53" s="383">
        <v>20</v>
      </c>
      <c r="C53" s="632" t="s">
        <v>96</v>
      </c>
      <c r="D53" s="630"/>
      <c r="E53" s="383"/>
      <c r="F53" s="383"/>
      <c r="G53" s="383"/>
      <c r="H53" s="38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0">
    <pageSetUpPr fitToPage="1"/>
  </sheetPr>
  <dimension ref="B2:E11"/>
  <sheetViews>
    <sheetView showGridLines="0" zoomScaleNormal="100" workbookViewId="0">
      <selection activeCell="D6" sqref="D6:D11"/>
    </sheetView>
  </sheetViews>
  <sheetFormatPr defaultColWidth="9.140625" defaultRowHeight="12.75" x14ac:dyDescent="0.2"/>
  <cols>
    <col min="1" max="1" width="7" style="376" customWidth="1"/>
    <col min="2" max="2" width="4.5703125" style="376" customWidth="1"/>
    <col min="3" max="3" width="58.5703125" style="376" customWidth="1"/>
    <col min="4" max="4" width="27.42578125" style="376" customWidth="1"/>
    <col min="5" max="5" width="9.140625" style="376"/>
    <col min="6" max="6" width="3.42578125" style="376" customWidth="1"/>
    <col min="7" max="7" width="54.5703125" style="376" customWidth="1"/>
    <col min="8" max="8" width="25" style="376" customWidth="1"/>
    <col min="9" max="16384" width="9.140625" style="376"/>
  </cols>
  <sheetData>
    <row r="2" spans="2:5" x14ac:dyDescent="0.2">
      <c r="B2" s="666" t="s">
        <v>686</v>
      </c>
      <c r="C2" s="599"/>
      <c r="D2" s="599"/>
      <c r="E2" s="599"/>
    </row>
    <row r="3" spans="2:5" x14ac:dyDescent="0.2">
      <c r="B3" s="927"/>
      <c r="C3" s="599"/>
      <c r="D3" s="599"/>
      <c r="E3" s="599"/>
    </row>
    <row r="4" spans="2:5" x14ac:dyDescent="0.2">
      <c r="B4" s="931"/>
      <c r="C4" s="932"/>
      <c r="D4" s="601" t="s">
        <v>6</v>
      </c>
      <c r="E4" s="599"/>
    </row>
    <row r="5" spans="2:5" x14ac:dyDescent="0.2">
      <c r="B5" s="931"/>
      <c r="C5" s="933" t="s">
        <v>2066</v>
      </c>
      <c r="D5" s="935" t="s">
        <v>757</v>
      </c>
      <c r="E5" s="599"/>
    </row>
    <row r="6" spans="2:5" ht="25.5" customHeight="1" x14ac:dyDescent="0.2">
      <c r="B6" s="928" t="s">
        <v>452</v>
      </c>
      <c r="C6" s="934" t="s">
        <v>758</v>
      </c>
      <c r="D6" s="929"/>
      <c r="E6" s="599"/>
    </row>
    <row r="7" spans="2:5" ht="25.5" customHeight="1" x14ac:dyDescent="0.2">
      <c r="B7" s="930" t="s">
        <v>454</v>
      </c>
      <c r="C7" s="602" t="s">
        <v>759</v>
      </c>
      <c r="D7" s="929"/>
      <c r="E7" s="599"/>
    </row>
    <row r="8" spans="2:5" ht="25.5" customHeight="1" x14ac:dyDescent="0.2">
      <c r="B8" s="930" t="s">
        <v>724</v>
      </c>
      <c r="C8" s="602" t="s">
        <v>760</v>
      </c>
      <c r="D8" s="929"/>
      <c r="E8" s="599"/>
    </row>
    <row r="9" spans="2:5" ht="25.5" customHeight="1" x14ac:dyDescent="0.2">
      <c r="B9" s="930" t="s">
        <v>726</v>
      </c>
      <c r="C9" s="604" t="s">
        <v>761</v>
      </c>
      <c r="D9" s="929"/>
      <c r="E9" s="599"/>
    </row>
    <row r="10" spans="2:5" ht="25.5" customHeight="1" x14ac:dyDescent="0.2">
      <c r="B10" s="930" t="s">
        <v>728</v>
      </c>
      <c r="C10" s="604" t="s">
        <v>762</v>
      </c>
      <c r="D10" s="929"/>
      <c r="E10" s="599"/>
    </row>
    <row r="11" spans="2:5" ht="25.5" customHeight="1" x14ac:dyDescent="0.2">
      <c r="B11" s="928" t="s">
        <v>730</v>
      </c>
      <c r="C11" s="608" t="s">
        <v>763</v>
      </c>
      <c r="D11" s="929"/>
      <c r="E11" s="599"/>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1"/>
  <dimension ref="B2:E18"/>
  <sheetViews>
    <sheetView showGridLines="0" zoomScaleNormal="100" workbookViewId="0">
      <selection activeCell="D6" sqref="D6:E18"/>
    </sheetView>
  </sheetViews>
  <sheetFormatPr defaultColWidth="9.140625" defaultRowHeight="12.75" x14ac:dyDescent="0.2"/>
  <cols>
    <col min="1" max="1" width="7" style="376" customWidth="1"/>
    <col min="2" max="2" width="4.5703125" style="376" customWidth="1"/>
    <col min="3" max="3" width="58.5703125" style="376" customWidth="1"/>
    <col min="4" max="4" width="27.42578125" style="376" customWidth="1"/>
    <col min="5" max="5" width="29.140625" style="376" customWidth="1"/>
    <col min="6" max="6" width="9.140625" style="376"/>
    <col min="7" max="7" width="3.42578125" style="376" customWidth="1"/>
    <col min="8" max="8" width="54.5703125" style="376" customWidth="1"/>
    <col min="9" max="9" width="25" style="376" customWidth="1"/>
    <col min="10" max="16384" width="9.140625" style="376"/>
  </cols>
  <sheetData>
    <row r="2" spans="2:5" x14ac:dyDescent="0.2">
      <c r="B2" s="666" t="s">
        <v>687</v>
      </c>
    </row>
    <row r="3" spans="2:5" x14ac:dyDescent="0.2">
      <c r="B3" s="118"/>
      <c r="E3" s="944"/>
    </row>
    <row r="4" spans="2:5" x14ac:dyDescent="0.2">
      <c r="B4" s="118"/>
      <c r="D4" s="803" t="s">
        <v>6</v>
      </c>
      <c r="E4" s="803" t="s">
        <v>7</v>
      </c>
    </row>
    <row r="5" spans="2:5" ht="37.5" customHeight="1" x14ac:dyDescent="0.2">
      <c r="B5" s="118"/>
      <c r="C5" s="723" t="s">
        <v>2066</v>
      </c>
      <c r="D5" s="803" t="s">
        <v>757</v>
      </c>
      <c r="E5" s="803" t="s">
        <v>764</v>
      </c>
    </row>
    <row r="6" spans="2:5" ht="25.5" customHeight="1" x14ac:dyDescent="0.2">
      <c r="B6" s="936" t="s">
        <v>452</v>
      </c>
      <c r="C6" s="819" t="s">
        <v>758</v>
      </c>
      <c r="D6" s="937"/>
      <c r="E6" s="938"/>
    </row>
    <row r="7" spans="2:5" ht="25.5" customHeight="1" x14ac:dyDescent="0.2">
      <c r="B7" s="939" t="s">
        <v>454</v>
      </c>
      <c r="C7" s="940" t="s">
        <v>759</v>
      </c>
      <c r="D7" s="937"/>
      <c r="E7" s="938"/>
    </row>
    <row r="8" spans="2:5" ht="25.5" customHeight="1" x14ac:dyDescent="0.2">
      <c r="B8" s="939" t="s">
        <v>724</v>
      </c>
      <c r="C8" s="940" t="s">
        <v>760</v>
      </c>
      <c r="D8" s="937"/>
      <c r="E8" s="938"/>
    </row>
    <row r="9" spans="2:5" ht="25.5" customHeight="1" x14ac:dyDescent="0.2">
      <c r="B9" s="939" t="s">
        <v>726</v>
      </c>
      <c r="C9" s="941" t="s">
        <v>765</v>
      </c>
      <c r="D9" s="937"/>
      <c r="E9" s="938"/>
    </row>
    <row r="10" spans="2:5" ht="25.5" customHeight="1" x14ac:dyDescent="0.2">
      <c r="B10" s="939" t="s">
        <v>728</v>
      </c>
      <c r="C10" s="941" t="s">
        <v>766</v>
      </c>
      <c r="D10" s="937"/>
      <c r="E10" s="938"/>
    </row>
    <row r="11" spans="2:5" ht="25.5" customHeight="1" x14ac:dyDescent="0.2">
      <c r="B11" s="939" t="s">
        <v>730</v>
      </c>
      <c r="C11" s="941" t="s">
        <v>767</v>
      </c>
      <c r="D11" s="942"/>
      <c r="E11" s="937"/>
    </row>
    <row r="12" spans="2:5" ht="25.5" customHeight="1" x14ac:dyDescent="0.2">
      <c r="B12" s="939" t="s">
        <v>732</v>
      </c>
      <c r="C12" s="941" t="s">
        <v>768</v>
      </c>
      <c r="D12" s="942"/>
      <c r="E12" s="937"/>
    </row>
    <row r="13" spans="2:5" ht="25.5" customHeight="1" x14ac:dyDescent="0.2">
      <c r="B13" s="939" t="s">
        <v>734</v>
      </c>
      <c r="C13" s="941" t="s">
        <v>769</v>
      </c>
      <c r="D13" s="942"/>
      <c r="E13" s="937"/>
    </row>
    <row r="14" spans="2:5" ht="25.5" customHeight="1" x14ac:dyDescent="0.2">
      <c r="B14" s="939" t="s">
        <v>736</v>
      </c>
      <c r="C14" s="941" t="s">
        <v>770</v>
      </c>
      <c r="D14" s="942"/>
      <c r="E14" s="937"/>
    </row>
    <row r="15" spans="2:5" ht="25.5" customHeight="1" x14ac:dyDescent="0.2">
      <c r="B15" s="939" t="s">
        <v>738</v>
      </c>
      <c r="C15" s="941" t="s">
        <v>761</v>
      </c>
      <c r="D15" s="942"/>
      <c r="E15" s="938"/>
    </row>
    <row r="16" spans="2:5" ht="25.5" customHeight="1" x14ac:dyDescent="0.2">
      <c r="B16" s="939" t="s">
        <v>739</v>
      </c>
      <c r="C16" s="941" t="s">
        <v>762</v>
      </c>
      <c r="D16" s="942"/>
      <c r="E16" s="938"/>
    </row>
    <row r="17" spans="2:5" ht="25.5" customHeight="1" x14ac:dyDescent="0.2">
      <c r="B17" s="930" t="s">
        <v>740</v>
      </c>
      <c r="C17" s="604" t="s">
        <v>771</v>
      </c>
      <c r="D17" s="942"/>
      <c r="E17" s="943"/>
    </row>
    <row r="18" spans="2:5" ht="25.5" customHeight="1" x14ac:dyDescent="0.2">
      <c r="B18" s="936" t="s">
        <v>741</v>
      </c>
      <c r="C18" s="819" t="s">
        <v>763</v>
      </c>
      <c r="D18" s="942"/>
      <c r="E18" s="938"/>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2">
    <pageSetUpPr fitToPage="1"/>
  </sheetPr>
  <dimension ref="A1:J17"/>
  <sheetViews>
    <sheetView showGridLines="0" zoomScaleNormal="100" workbookViewId="0">
      <selection activeCell="C7" sqref="C7:J17"/>
    </sheetView>
  </sheetViews>
  <sheetFormatPr defaultColWidth="9.140625" defaultRowHeight="12.75" x14ac:dyDescent="0.2"/>
  <cols>
    <col min="1" max="1" width="9.28515625" style="376" bestFit="1" customWidth="1"/>
    <col min="2" max="2" width="26" style="376" customWidth="1"/>
    <col min="3" max="9" width="15.7109375" style="376" customWidth="1"/>
    <col min="10" max="10" width="20.85546875" style="376" customWidth="1"/>
    <col min="11" max="16384" width="9.140625" style="376"/>
  </cols>
  <sheetData>
    <row r="1" spans="1:10" x14ac:dyDescent="0.2">
      <c r="A1" s="666" t="s">
        <v>688</v>
      </c>
    </row>
    <row r="2" spans="1:10" x14ac:dyDescent="0.2">
      <c r="A2" s="118"/>
    </row>
    <row r="3" spans="1:10" ht="23.25" customHeight="1" x14ac:dyDescent="0.2">
      <c r="A3" s="838"/>
      <c r="B3" s="838"/>
      <c r="C3" s="803" t="s">
        <v>6</v>
      </c>
      <c r="D3" s="803" t="s">
        <v>7</v>
      </c>
      <c r="E3" s="803" t="s">
        <v>8</v>
      </c>
      <c r="F3" s="803" t="s">
        <v>42</v>
      </c>
      <c r="G3" s="803" t="s">
        <v>43</v>
      </c>
      <c r="H3" s="803" t="s">
        <v>157</v>
      </c>
      <c r="I3" s="803" t="s">
        <v>158</v>
      </c>
      <c r="J3" s="803" t="s">
        <v>192</v>
      </c>
    </row>
    <row r="4" spans="1:10" ht="48.75" customHeight="1" x14ac:dyDescent="0.2">
      <c r="A4" s="838"/>
      <c r="B4" s="838"/>
      <c r="C4" s="1212" t="s">
        <v>772</v>
      </c>
      <c r="D4" s="1212"/>
      <c r="E4" s="1212"/>
      <c r="F4" s="1212"/>
      <c r="G4" s="1226" t="s">
        <v>710</v>
      </c>
      <c r="H4" s="1226"/>
      <c r="I4" s="1213" t="s">
        <v>773</v>
      </c>
      <c r="J4" s="1212"/>
    </row>
    <row r="5" spans="1:10" x14ac:dyDescent="0.2">
      <c r="A5" s="838"/>
      <c r="B5" s="838"/>
      <c r="C5" s="1226" t="s">
        <v>774</v>
      </c>
      <c r="D5" s="1213" t="s">
        <v>775</v>
      </c>
      <c r="E5" s="1212"/>
      <c r="F5" s="1212"/>
      <c r="G5" s="1212" t="s">
        <v>776</v>
      </c>
      <c r="H5" s="1212" t="s">
        <v>777</v>
      </c>
      <c r="I5" s="953"/>
      <c r="J5" s="1212" t="s">
        <v>778</v>
      </c>
    </row>
    <row r="6" spans="1:10" ht="66.75" customHeight="1" x14ac:dyDescent="0.2">
      <c r="A6" s="838"/>
      <c r="B6" s="951" t="s">
        <v>2066</v>
      </c>
      <c r="C6" s="1226"/>
      <c r="D6" s="952"/>
      <c r="E6" s="383" t="s">
        <v>779</v>
      </c>
      <c r="F6" s="383" t="s">
        <v>780</v>
      </c>
      <c r="G6" s="1212"/>
      <c r="H6" s="1212"/>
      <c r="I6" s="952"/>
      <c r="J6" s="1212"/>
    </row>
    <row r="7" spans="1:10" ht="25.5" x14ac:dyDescent="0.2">
      <c r="A7" s="939" t="s">
        <v>720</v>
      </c>
      <c r="B7" s="940" t="s">
        <v>721</v>
      </c>
      <c r="C7" s="945"/>
      <c r="D7" s="945"/>
      <c r="E7" s="945"/>
      <c r="F7" s="945"/>
      <c r="G7" s="945"/>
      <c r="H7" s="945"/>
      <c r="I7" s="945"/>
      <c r="J7" s="945"/>
    </row>
    <row r="8" spans="1:10" x14ac:dyDescent="0.2">
      <c r="A8" s="939" t="s">
        <v>452</v>
      </c>
      <c r="B8" s="940" t="s">
        <v>722</v>
      </c>
      <c r="C8" s="945"/>
      <c r="D8" s="945"/>
      <c r="E8" s="945"/>
      <c r="F8" s="945"/>
      <c r="G8" s="945"/>
      <c r="H8" s="945"/>
      <c r="I8" s="945"/>
      <c r="J8" s="945"/>
    </row>
    <row r="9" spans="1:10" x14ac:dyDescent="0.2">
      <c r="A9" s="946" t="s">
        <v>454</v>
      </c>
      <c r="B9" s="947" t="s">
        <v>723</v>
      </c>
      <c r="C9" s="945"/>
      <c r="D9" s="945"/>
      <c r="E9" s="945"/>
      <c r="F9" s="945"/>
      <c r="G9" s="945"/>
      <c r="H9" s="945"/>
      <c r="I9" s="945"/>
      <c r="J9" s="945"/>
    </row>
    <row r="10" spans="1:10" x14ac:dyDescent="0.2">
      <c r="A10" s="946" t="s">
        <v>724</v>
      </c>
      <c r="B10" s="947" t="s">
        <v>725</v>
      </c>
      <c r="C10" s="945"/>
      <c r="D10" s="945"/>
      <c r="E10" s="945"/>
      <c r="F10" s="945"/>
      <c r="G10" s="945"/>
      <c r="H10" s="945"/>
      <c r="I10" s="945"/>
      <c r="J10" s="945"/>
    </row>
    <row r="11" spans="1:10" x14ac:dyDescent="0.2">
      <c r="A11" s="946" t="s">
        <v>726</v>
      </c>
      <c r="B11" s="947" t="s">
        <v>727</v>
      </c>
      <c r="C11" s="945"/>
      <c r="D11" s="945"/>
      <c r="E11" s="945"/>
      <c r="F11" s="945"/>
      <c r="G11" s="945"/>
      <c r="H11" s="945"/>
      <c r="I11" s="945"/>
      <c r="J11" s="945"/>
    </row>
    <row r="12" spans="1:10" x14ac:dyDescent="0.2">
      <c r="A12" s="946" t="s">
        <v>728</v>
      </c>
      <c r="B12" s="947" t="s">
        <v>729</v>
      </c>
      <c r="C12" s="945"/>
      <c r="D12" s="945"/>
      <c r="E12" s="945"/>
      <c r="F12" s="945"/>
      <c r="G12" s="945"/>
      <c r="H12" s="945"/>
      <c r="I12" s="945"/>
      <c r="J12" s="945"/>
    </row>
    <row r="13" spans="1:10" x14ac:dyDescent="0.2">
      <c r="A13" s="946" t="s">
        <v>730</v>
      </c>
      <c r="B13" s="947" t="s">
        <v>731</v>
      </c>
      <c r="C13" s="945"/>
      <c r="D13" s="945"/>
      <c r="E13" s="945"/>
      <c r="F13" s="945"/>
      <c r="G13" s="945"/>
      <c r="H13" s="945"/>
      <c r="I13" s="945"/>
      <c r="J13" s="945"/>
    </row>
    <row r="14" spans="1:10" x14ac:dyDescent="0.2">
      <c r="A14" s="946" t="s">
        <v>732</v>
      </c>
      <c r="B14" s="947" t="s">
        <v>735</v>
      </c>
      <c r="C14" s="945"/>
      <c r="D14" s="945"/>
      <c r="E14" s="948"/>
      <c r="F14" s="948"/>
      <c r="G14" s="945"/>
      <c r="H14" s="945"/>
      <c r="I14" s="945"/>
      <c r="J14" s="945"/>
    </row>
    <row r="15" spans="1:10" x14ac:dyDescent="0.2">
      <c r="A15" s="939" t="s">
        <v>734</v>
      </c>
      <c r="B15" s="940" t="s">
        <v>737</v>
      </c>
      <c r="C15" s="945"/>
      <c r="D15" s="945"/>
      <c r="E15" s="945"/>
      <c r="F15" s="945"/>
      <c r="G15" s="945"/>
      <c r="H15" s="945"/>
      <c r="I15" s="945"/>
      <c r="J15" s="945"/>
    </row>
    <row r="16" spans="1:10" x14ac:dyDescent="0.2">
      <c r="A16" s="939" t="s">
        <v>736</v>
      </c>
      <c r="B16" s="940" t="s">
        <v>781</v>
      </c>
      <c r="C16" s="945"/>
      <c r="D16" s="945"/>
      <c r="E16" s="945"/>
      <c r="F16" s="945"/>
      <c r="G16" s="945"/>
      <c r="H16" s="945"/>
      <c r="I16" s="945"/>
      <c r="J16" s="945"/>
    </row>
    <row r="17" spans="1:10" ht="15.75" customHeight="1" x14ac:dyDescent="0.2">
      <c r="A17" s="949">
        <v>100</v>
      </c>
      <c r="B17" s="950" t="s">
        <v>41</v>
      </c>
      <c r="C17" s="945"/>
      <c r="D17" s="945"/>
      <c r="E17" s="945"/>
      <c r="F17" s="945"/>
      <c r="G17" s="945"/>
      <c r="H17" s="945"/>
      <c r="I17" s="945"/>
      <c r="J17" s="945"/>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78"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3"/>
  <dimension ref="B2:D9"/>
  <sheetViews>
    <sheetView showGridLines="0" zoomScaleNormal="100" workbookViewId="0">
      <selection activeCell="C6" sqref="C6"/>
    </sheetView>
  </sheetViews>
  <sheetFormatPr defaultColWidth="9.140625" defaultRowHeight="12.75" x14ac:dyDescent="0.2"/>
  <cols>
    <col min="1" max="1" width="9.140625" style="376"/>
    <col min="2" max="2" width="4.42578125" style="376" customWidth="1"/>
    <col min="3" max="3" width="41.85546875" style="376" customWidth="1"/>
    <col min="4" max="4" width="49.42578125" style="376" customWidth="1"/>
    <col min="5" max="16384" width="9.140625" style="376"/>
  </cols>
  <sheetData>
    <row r="2" spans="2:4" x14ac:dyDescent="0.2">
      <c r="B2" s="666" t="s">
        <v>689</v>
      </c>
    </row>
    <row r="3" spans="2:4" x14ac:dyDescent="0.2">
      <c r="B3" s="118"/>
    </row>
    <row r="4" spans="2:4" x14ac:dyDescent="0.2">
      <c r="B4" s="838"/>
      <c r="C4" s="838"/>
      <c r="D4" s="839" t="s">
        <v>6</v>
      </c>
    </row>
    <row r="5" spans="2:4" ht="36" customHeight="1" x14ac:dyDescent="0.2">
      <c r="B5" s="838"/>
      <c r="C5" s="838"/>
      <c r="D5" s="1224" t="s">
        <v>782</v>
      </c>
    </row>
    <row r="6" spans="2:4" x14ac:dyDescent="0.2">
      <c r="B6" s="838"/>
      <c r="C6" s="851" t="s">
        <v>2066</v>
      </c>
      <c r="D6" s="1224"/>
    </row>
    <row r="7" spans="2:4" ht="29.25" customHeight="1" x14ac:dyDescent="0.2">
      <c r="B7" s="846" t="s">
        <v>452</v>
      </c>
      <c r="C7" s="496" t="s">
        <v>783</v>
      </c>
      <c r="D7" s="1037"/>
    </row>
    <row r="8" spans="2:4" ht="50.25" customHeight="1" x14ac:dyDescent="0.2">
      <c r="B8" s="846" t="s">
        <v>454</v>
      </c>
      <c r="C8" s="496" t="s">
        <v>784</v>
      </c>
      <c r="D8" s="1037"/>
    </row>
    <row r="9" spans="2:4" ht="63" customHeight="1" x14ac:dyDescent="0.2">
      <c r="B9" s="1227"/>
      <c r="C9" s="1227"/>
      <c r="D9" s="1227"/>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4">
    <pageSetUpPr fitToPage="1"/>
  </sheetPr>
  <dimension ref="A1:N31"/>
  <sheetViews>
    <sheetView showGridLines="0" zoomScaleNormal="100" workbookViewId="0">
      <selection activeCell="P8" sqref="P8"/>
    </sheetView>
  </sheetViews>
  <sheetFormatPr defaultRowHeight="15" x14ac:dyDescent="0.25"/>
  <cols>
    <col min="2" max="2" width="24.85546875" customWidth="1"/>
    <col min="7" max="7" width="12.5703125" customWidth="1"/>
  </cols>
  <sheetData>
    <row r="1" spans="1:14" ht="17.25" x14ac:dyDescent="0.25">
      <c r="A1" s="443" t="s">
        <v>690</v>
      </c>
    </row>
    <row r="2" spans="1:14" ht="16.5" thickBot="1" x14ac:dyDescent="0.3">
      <c r="A2" s="114"/>
      <c r="B2" s="120"/>
      <c r="C2" s="120"/>
      <c r="D2" s="120"/>
      <c r="E2" s="120"/>
      <c r="F2" s="120"/>
      <c r="G2" s="120"/>
      <c r="H2" s="120"/>
      <c r="I2" s="120"/>
      <c r="J2" s="120"/>
      <c r="K2" s="120"/>
      <c r="L2" s="120"/>
      <c r="M2" s="120"/>
      <c r="N2" s="120"/>
    </row>
    <row r="3" spans="1:14" ht="16.5" thickBot="1" x14ac:dyDescent="0.3">
      <c r="A3" s="121"/>
      <c r="B3" s="121"/>
      <c r="C3" s="444" t="s">
        <v>6</v>
      </c>
      <c r="D3" s="445" t="s">
        <v>7</v>
      </c>
      <c r="E3" s="445" t="s">
        <v>8</v>
      </c>
      <c r="F3" s="445" t="s">
        <v>42</v>
      </c>
      <c r="G3" s="445" t="s">
        <v>43</v>
      </c>
      <c r="H3" s="445" t="s">
        <v>157</v>
      </c>
      <c r="I3" s="445" t="s">
        <v>158</v>
      </c>
      <c r="J3" s="445" t="s">
        <v>192</v>
      </c>
      <c r="K3" s="445" t="s">
        <v>432</v>
      </c>
      <c r="L3" s="445" t="s">
        <v>433</v>
      </c>
      <c r="M3" s="445" t="s">
        <v>434</v>
      </c>
      <c r="N3" s="445" t="s">
        <v>435</v>
      </c>
    </row>
    <row r="4" spans="1:14" ht="16.5" thickBot="1" x14ac:dyDescent="0.3">
      <c r="A4" s="121"/>
      <c r="B4" s="121"/>
      <c r="C4" s="1235" t="s">
        <v>709</v>
      </c>
      <c r="D4" s="1236"/>
      <c r="E4" s="1236"/>
      <c r="F4" s="1236"/>
      <c r="G4" s="1236"/>
      <c r="H4" s="1236"/>
      <c r="I4" s="1236"/>
      <c r="J4" s="1236"/>
      <c r="K4" s="1236"/>
      <c r="L4" s="1236"/>
      <c r="M4" s="1236"/>
      <c r="N4" s="1237"/>
    </row>
    <row r="5" spans="1:14" ht="16.5" thickBot="1" x14ac:dyDescent="0.3">
      <c r="A5" s="121"/>
      <c r="B5" s="121"/>
      <c r="C5" s="1238" t="s">
        <v>713</v>
      </c>
      <c r="D5" s="1239"/>
      <c r="E5" s="1240"/>
      <c r="F5" s="1241" t="s">
        <v>714</v>
      </c>
      <c r="G5" s="1239"/>
      <c r="H5" s="1239"/>
      <c r="I5" s="1239"/>
      <c r="J5" s="1239"/>
      <c r="K5" s="1239"/>
      <c r="L5" s="1239"/>
      <c r="M5" s="1239"/>
      <c r="N5" s="1242"/>
    </row>
    <row r="6" spans="1:14" x14ac:dyDescent="0.25">
      <c r="A6" s="1228"/>
      <c r="B6" s="1229"/>
      <c r="C6" s="1230"/>
      <c r="D6" s="1231" t="s">
        <v>785</v>
      </c>
      <c r="E6" s="1231" t="s">
        <v>786</v>
      </c>
      <c r="F6" s="1230"/>
      <c r="G6" s="1231" t="s">
        <v>787</v>
      </c>
      <c r="H6" s="1231" t="s">
        <v>788</v>
      </c>
      <c r="I6" s="1231" t="s">
        <v>789</v>
      </c>
      <c r="J6" s="1231" t="s">
        <v>790</v>
      </c>
      <c r="K6" s="1231" t="s">
        <v>791</v>
      </c>
      <c r="L6" s="1231" t="s">
        <v>792</v>
      </c>
      <c r="M6" s="1231" t="s">
        <v>793</v>
      </c>
      <c r="N6" s="1231" t="s">
        <v>779</v>
      </c>
    </row>
    <row r="7" spans="1:14" x14ac:dyDescent="0.25">
      <c r="A7" s="1228"/>
      <c r="B7" s="1229"/>
      <c r="C7" s="1230"/>
      <c r="D7" s="1232"/>
      <c r="E7" s="1232"/>
      <c r="F7" s="1230"/>
      <c r="G7" s="1232"/>
      <c r="H7" s="1232"/>
      <c r="I7" s="1232"/>
      <c r="J7" s="1232"/>
      <c r="K7" s="1232"/>
      <c r="L7" s="1232"/>
      <c r="M7" s="1232"/>
      <c r="N7" s="1232"/>
    </row>
    <row r="8" spans="1:14" ht="74.25" customHeight="1" thickBot="1" x14ac:dyDescent="0.3">
      <c r="A8" s="121"/>
      <c r="B8" s="851" t="s">
        <v>2066</v>
      </c>
      <c r="C8" s="454"/>
      <c r="D8" s="1233"/>
      <c r="E8" s="1233"/>
      <c r="F8" s="1243"/>
      <c r="G8" s="1233"/>
      <c r="H8" s="1234"/>
      <c r="I8" s="1234"/>
      <c r="J8" s="1234"/>
      <c r="K8" s="1234"/>
      <c r="L8" s="1234"/>
      <c r="M8" s="1234"/>
      <c r="N8" s="1234"/>
    </row>
    <row r="9" spans="1:14" ht="26.25" thickBot="1" x14ac:dyDescent="0.3">
      <c r="A9" s="446" t="s">
        <v>720</v>
      </c>
      <c r="B9" s="447" t="s">
        <v>721</v>
      </c>
      <c r="C9" s="555"/>
      <c r="D9" s="554"/>
      <c r="E9" s="554"/>
      <c r="F9" s="554"/>
      <c r="G9" s="554"/>
      <c r="H9" s="554"/>
      <c r="I9" s="554"/>
      <c r="J9" s="554"/>
      <c r="K9" s="554"/>
      <c r="L9" s="554"/>
      <c r="M9" s="554"/>
      <c r="N9" s="554"/>
    </row>
    <row r="10" spans="1:14" ht="15.75" thickBot="1" x14ac:dyDescent="0.3">
      <c r="A10" s="446" t="s">
        <v>452</v>
      </c>
      <c r="B10" s="447" t="s">
        <v>722</v>
      </c>
      <c r="C10" s="555"/>
      <c r="D10" s="554"/>
      <c r="E10" s="554"/>
      <c r="F10" s="554"/>
      <c r="G10" s="554"/>
      <c r="H10" s="554"/>
      <c r="I10" s="554"/>
      <c r="J10" s="554"/>
      <c r="K10" s="554"/>
      <c r="L10" s="554"/>
      <c r="M10" s="554"/>
      <c r="N10" s="554"/>
    </row>
    <row r="11" spans="1:14" ht="15.75" thickBot="1" x14ac:dyDescent="0.3">
      <c r="A11" s="448" t="s">
        <v>454</v>
      </c>
      <c r="B11" s="449" t="s">
        <v>723</v>
      </c>
      <c r="C11" s="555"/>
      <c r="D11" s="554"/>
      <c r="E11" s="554"/>
      <c r="F11" s="554"/>
      <c r="G11" s="554"/>
      <c r="H11" s="554"/>
      <c r="I11" s="554"/>
      <c r="J11" s="554"/>
      <c r="K11" s="554"/>
      <c r="L11" s="554"/>
      <c r="M11" s="554"/>
      <c r="N11" s="554"/>
    </row>
    <row r="12" spans="1:14" ht="15.75" thickBot="1" x14ac:dyDescent="0.3">
      <c r="A12" s="448" t="s">
        <v>724</v>
      </c>
      <c r="B12" s="449" t="s">
        <v>725</v>
      </c>
      <c r="C12" s="555"/>
      <c r="D12" s="554"/>
      <c r="E12" s="554"/>
      <c r="F12" s="554"/>
      <c r="G12" s="554"/>
      <c r="H12" s="554"/>
      <c r="I12" s="554"/>
      <c r="J12" s="554"/>
      <c r="K12" s="554"/>
      <c r="L12" s="554"/>
      <c r="M12" s="554"/>
      <c r="N12" s="554"/>
    </row>
    <row r="13" spans="1:14" ht="15.75" thickBot="1" x14ac:dyDescent="0.3">
      <c r="A13" s="448" t="s">
        <v>726</v>
      </c>
      <c r="B13" s="449" t="s">
        <v>727</v>
      </c>
      <c r="C13" s="555"/>
      <c r="D13" s="554"/>
      <c r="E13" s="554"/>
      <c r="F13" s="554"/>
      <c r="G13" s="554"/>
      <c r="H13" s="554"/>
      <c r="I13" s="554"/>
      <c r="J13" s="554"/>
      <c r="K13" s="554"/>
      <c r="L13" s="554"/>
      <c r="M13" s="554"/>
      <c r="N13" s="554"/>
    </row>
    <row r="14" spans="1:14" ht="15.75" thickBot="1" x14ac:dyDescent="0.3">
      <c r="A14" s="448" t="s">
        <v>728</v>
      </c>
      <c r="B14" s="449" t="s">
        <v>729</v>
      </c>
      <c r="C14" s="555"/>
      <c r="D14" s="554"/>
      <c r="E14" s="554"/>
      <c r="F14" s="554"/>
      <c r="G14" s="554"/>
      <c r="H14" s="554"/>
      <c r="I14" s="554"/>
      <c r="J14" s="554"/>
      <c r="K14" s="554"/>
      <c r="L14" s="554"/>
      <c r="M14" s="554"/>
      <c r="N14" s="554"/>
    </row>
    <row r="15" spans="1:14" ht="15.75" thickBot="1" x14ac:dyDescent="0.3">
      <c r="A15" s="448" t="s">
        <v>730</v>
      </c>
      <c r="B15" s="449" t="s">
        <v>731</v>
      </c>
      <c r="C15" s="555"/>
      <c r="D15" s="554"/>
      <c r="E15" s="554"/>
      <c r="F15" s="554"/>
      <c r="G15" s="554"/>
      <c r="H15" s="554"/>
      <c r="I15" s="554"/>
      <c r="J15" s="554"/>
      <c r="K15" s="554"/>
      <c r="L15" s="554"/>
      <c r="M15" s="554"/>
      <c r="N15" s="554"/>
    </row>
    <row r="16" spans="1:14" ht="15.75" thickBot="1" x14ac:dyDescent="0.3">
      <c r="A16" s="448" t="s">
        <v>732</v>
      </c>
      <c r="B16" s="449" t="s">
        <v>794</v>
      </c>
      <c r="C16" s="555"/>
      <c r="D16" s="554"/>
      <c r="E16" s="554"/>
      <c r="F16" s="554"/>
      <c r="G16" s="554"/>
      <c r="H16" s="554"/>
      <c r="I16" s="554"/>
      <c r="J16" s="554"/>
      <c r="K16" s="554"/>
      <c r="L16" s="554"/>
      <c r="M16" s="554"/>
      <c r="N16" s="554"/>
    </row>
    <row r="17" spans="1:14" ht="15.75" thickBot="1" x14ac:dyDescent="0.3">
      <c r="A17" s="448" t="s">
        <v>734</v>
      </c>
      <c r="B17" s="449" t="s">
        <v>735</v>
      </c>
      <c r="C17" s="555"/>
      <c r="D17" s="554"/>
      <c r="E17" s="554"/>
      <c r="F17" s="554"/>
      <c r="G17" s="554"/>
      <c r="H17" s="554"/>
      <c r="I17" s="554"/>
      <c r="J17" s="554"/>
      <c r="K17" s="554"/>
      <c r="L17" s="554"/>
      <c r="M17" s="554"/>
      <c r="N17" s="554"/>
    </row>
    <row r="18" spans="1:14" ht="15.75" thickBot="1" x14ac:dyDescent="0.3">
      <c r="A18" s="450" t="s">
        <v>736</v>
      </c>
      <c r="B18" s="451" t="s">
        <v>737</v>
      </c>
      <c r="C18" s="555"/>
      <c r="D18" s="554"/>
      <c r="E18" s="554"/>
      <c r="F18" s="554"/>
      <c r="G18" s="554"/>
      <c r="H18" s="554"/>
      <c r="I18" s="554"/>
      <c r="J18" s="554"/>
      <c r="K18" s="554"/>
      <c r="L18" s="554"/>
      <c r="M18" s="554"/>
      <c r="N18" s="554"/>
    </row>
    <row r="19" spans="1:14" ht="15.75" thickBot="1" x14ac:dyDescent="0.3">
      <c r="A19" s="448" t="s">
        <v>738</v>
      </c>
      <c r="B19" s="449" t="s">
        <v>723</v>
      </c>
      <c r="C19" s="555"/>
      <c r="D19" s="554"/>
      <c r="E19" s="554"/>
      <c r="F19" s="554"/>
      <c r="G19" s="554"/>
      <c r="H19" s="554"/>
      <c r="I19" s="554"/>
      <c r="J19" s="554"/>
      <c r="K19" s="554"/>
      <c r="L19" s="554"/>
      <c r="M19" s="554"/>
      <c r="N19" s="554"/>
    </row>
    <row r="20" spans="1:14" ht="15.75" thickBot="1" x14ac:dyDescent="0.3">
      <c r="A20" s="448" t="s">
        <v>739</v>
      </c>
      <c r="B20" s="449" t="s">
        <v>725</v>
      </c>
      <c r="C20" s="555"/>
      <c r="D20" s="554"/>
      <c r="E20" s="554"/>
      <c r="F20" s="554"/>
      <c r="G20" s="554"/>
      <c r="H20" s="554"/>
      <c r="I20" s="554"/>
      <c r="J20" s="554"/>
      <c r="K20" s="554"/>
      <c r="L20" s="554"/>
      <c r="M20" s="554"/>
      <c r="N20" s="554"/>
    </row>
    <row r="21" spans="1:14" ht="15.75" thickBot="1" x14ac:dyDescent="0.3">
      <c r="A21" s="448" t="s">
        <v>740</v>
      </c>
      <c r="B21" s="449" t="s">
        <v>727</v>
      </c>
      <c r="C21" s="555"/>
      <c r="D21" s="554"/>
      <c r="E21" s="554"/>
      <c r="F21" s="554"/>
      <c r="G21" s="554"/>
      <c r="H21" s="554"/>
      <c r="I21" s="554"/>
      <c r="J21" s="554"/>
      <c r="K21" s="554"/>
      <c r="L21" s="554"/>
      <c r="M21" s="554"/>
      <c r="N21" s="554"/>
    </row>
    <row r="22" spans="1:14" ht="15.75" thickBot="1" x14ac:dyDescent="0.3">
      <c r="A22" s="448" t="s">
        <v>741</v>
      </c>
      <c r="B22" s="449" t="s">
        <v>729</v>
      </c>
      <c r="C22" s="555"/>
      <c r="D22" s="554"/>
      <c r="E22" s="554"/>
      <c r="F22" s="554"/>
      <c r="G22" s="554"/>
      <c r="H22" s="554"/>
      <c r="I22" s="554"/>
      <c r="J22" s="554"/>
      <c r="K22" s="554"/>
      <c r="L22" s="554"/>
      <c r="M22" s="554"/>
      <c r="N22" s="554"/>
    </row>
    <row r="23" spans="1:14" ht="15.75" thickBot="1" x14ac:dyDescent="0.3">
      <c r="A23" s="448" t="s">
        <v>742</v>
      </c>
      <c r="B23" s="449" t="s">
        <v>731</v>
      </c>
      <c r="C23" s="555"/>
      <c r="D23" s="554"/>
      <c r="E23" s="554"/>
      <c r="F23" s="554"/>
      <c r="G23" s="554"/>
      <c r="H23" s="554"/>
      <c r="I23" s="554"/>
      <c r="J23" s="554"/>
      <c r="K23" s="554"/>
      <c r="L23" s="554"/>
      <c r="M23" s="554"/>
      <c r="N23" s="554"/>
    </row>
    <row r="24" spans="1:14" ht="15.75" thickBot="1" x14ac:dyDescent="0.3">
      <c r="A24" s="450" t="s">
        <v>743</v>
      </c>
      <c r="B24" s="451" t="s">
        <v>512</v>
      </c>
      <c r="C24" s="555"/>
      <c r="D24" s="556"/>
      <c r="E24" s="556"/>
      <c r="F24" s="554"/>
      <c r="G24" s="556"/>
      <c r="H24" s="556"/>
      <c r="I24" s="556"/>
      <c r="J24" s="556"/>
      <c r="K24" s="556"/>
      <c r="L24" s="556"/>
      <c r="M24" s="556"/>
      <c r="N24" s="554"/>
    </row>
    <row r="25" spans="1:14" ht="15.75" thickBot="1" x14ac:dyDescent="0.3">
      <c r="A25" s="448" t="s">
        <v>744</v>
      </c>
      <c r="B25" s="449" t="s">
        <v>723</v>
      </c>
      <c r="C25" s="555"/>
      <c r="D25" s="556"/>
      <c r="E25" s="556"/>
      <c r="F25" s="554"/>
      <c r="G25" s="556"/>
      <c r="H25" s="556"/>
      <c r="I25" s="556"/>
      <c r="J25" s="556"/>
      <c r="K25" s="556"/>
      <c r="L25" s="556"/>
      <c r="M25" s="556"/>
      <c r="N25" s="554"/>
    </row>
    <row r="26" spans="1:14" ht="15.75" thickBot="1" x14ac:dyDescent="0.3">
      <c r="A26" s="448" t="s">
        <v>745</v>
      </c>
      <c r="B26" s="449" t="s">
        <v>725</v>
      </c>
      <c r="C26" s="555"/>
      <c r="D26" s="556"/>
      <c r="E26" s="556"/>
      <c r="F26" s="554"/>
      <c r="G26" s="556"/>
      <c r="H26" s="556"/>
      <c r="I26" s="556"/>
      <c r="J26" s="556"/>
      <c r="K26" s="556"/>
      <c r="L26" s="556"/>
      <c r="M26" s="556"/>
      <c r="N26" s="554"/>
    </row>
    <row r="27" spans="1:14" ht="15.75" thickBot="1" x14ac:dyDescent="0.3">
      <c r="A27" s="448" t="s">
        <v>746</v>
      </c>
      <c r="B27" s="449" t="s">
        <v>727</v>
      </c>
      <c r="C27" s="555"/>
      <c r="D27" s="556"/>
      <c r="E27" s="556"/>
      <c r="F27" s="554"/>
      <c r="G27" s="556"/>
      <c r="H27" s="556"/>
      <c r="I27" s="556"/>
      <c r="J27" s="556"/>
      <c r="K27" s="556"/>
      <c r="L27" s="556"/>
      <c r="M27" s="556"/>
      <c r="N27" s="554"/>
    </row>
    <row r="28" spans="1:14" ht="15.75" thickBot="1" x14ac:dyDescent="0.3">
      <c r="A28" s="448" t="s">
        <v>747</v>
      </c>
      <c r="B28" s="449" t="s">
        <v>729</v>
      </c>
      <c r="C28" s="555"/>
      <c r="D28" s="556"/>
      <c r="E28" s="556"/>
      <c r="F28" s="554"/>
      <c r="G28" s="556"/>
      <c r="H28" s="556"/>
      <c r="I28" s="556"/>
      <c r="J28" s="556"/>
      <c r="K28" s="556"/>
      <c r="L28" s="556"/>
      <c r="M28" s="556"/>
      <c r="N28" s="554"/>
    </row>
    <row r="29" spans="1:14" ht="15.75" thickBot="1" x14ac:dyDescent="0.3">
      <c r="A29" s="448" t="s">
        <v>748</v>
      </c>
      <c r="B29" s="449" t="s">
        <v>731</v>
      </c>
      <c r="C29" s="555"/>
      <c r="D29" s="556"/>
      <c r="E29" s="556"/>
      <c r="F29" s="554"/>
      <c r="G29" s="556"/>
      <c r="H29" s="556"/>
      <c r="I29" s="556"/>
      <c r="J29" s="556"/>
      <c r="K29" s="556"/>
      <c r="L29" s="556"/>
      <c r="M29" s="556"/>
      <c r="N29" s="554"/>
    </row>
    <row r="30" spans="1:14" ht="15.75" thickBot="1" x14ac:dyDescent="0.3">
      <c r="A30" s="448" t="s">
        <v>749</v>
      </c>
      <c r="B30" s="449" t="s">
        <v>735</v>
      </c>
      <c r="C30" s="555"/>
      <c r="D30" s="556"/>
      <c r="E30" s="556"/>
      <c r="F30" s="554"/>
      <c r="G30" s="556"/>
      <c r="H30" s="556"/>
      <c r="I30" s="556"/>
      <c r="J30" s="556"/>
      <c r="K30" s="556"/>
      <c r="L30" s="556"/>
      <c r="M30" s="556"/>
      <c r="N30" s="554"/>
    </row>
    <row r="31" spans="1:14" ht="15.75" thickBot="1" x14ac:dyDescent="0.3">
      <c r="A31" s="452" t="s">
        <v>750</v>
      </c>
      <c r="B31" s="453" t="s">
        <v>41</v>
      </c>
      <c r="C31" s="555"/>
      <c r="D31" s="554"/>
      <c r="E31" s="554"/>
      <c r="F31" s="554"/>
      <c r="G31" s="554"/>
      <c r="H31" s="554"/>
      <c r="I31" s="554"/>
      <c r="J31" s="554"/>
      <c r="K31" s="554"/>
      <c r="L31" s="554"/>
      <c r="M31" s="554"/>
      <c r="N31" s="554"/>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5"/>
  <dimension ref="B2:K22"/>
  <sheetViews>
    <sheetView showGridLines="0" zoomScaleNormal="100" workbookViewId="0">
      <selection activeCell="D10" sqref="D10:K22"/>
    </sheetView>
  </sheetViews>
  <sheetFormatPr defaultColWidth="9.140625" defaultRowHeight="12.75" x14ac:dyDescent="0.2"/>
  <cols>
    <col min="1" max="1" width="9.140625" style="376"/>
    <col min="2" max="2" width="4.42578125" style="376" customWidth="1"/>
    <col min="3" max="3" width="30.28515625" style="376" customWidth="1"/>
    <col min="4" max="11" width="16.42578125" style="376" customWidth="1"/>
    <col min="12" max="16384" width="9.140625" style="376"/>
  </cols>
  <sheetData>
    <row r="2" spans="2:11" x14ac:dyDescent="0.2">
      <c r="B2" s="666" t="s">
        <v>2109</v>
      </c>
    </row>
    <row r="3" spans="2:11" x14ac:dyDescent="0.2">
      <c r="B3" s="118"/>
      <c r="J3" s="118"/>
    </row>
    <row r="4" spans="2:11" x14ac:dyDescent="0.2">
      <c r="B4" s="118"/>
      <c r="F4" s="1252"/>
      <c r="G4" s="1252"/>
      <c r="J4" s="118"/>
    </row>
    <row r="5" spans="2:11" x14ac:dyDescent="0.2">
      <c r="B5" s="838"/>
      <c r="C5" s="838"/>
      <c r="D5" s="839" t="s">
        <v>6</v>
      </c>
      <c r="E5" s="839" t="s">
        <v>7</v>
      </c>
      <c r="F5" s="839" t="s">
        <v>8</v>
      </c>
      <c r="G5" s="839" t="s">
        <v>42</v>
      </c>
      <c r="H5" s="839" t="s">
        <v>43</v>
      </c>
      <c r="I5" s="839" t="s">
        <v>1923</v>
      </c>
      <c r="J5" s="1224" t="s">
        <v>158</v>
      </c>
      <c r="K5" s="1224"/>
    </row>
    <row r="6" spans="2:11" ht="84" customHeight="1" x14ac:dyDescent="0.2">
      <c r="B6" s="838"/>
      <c r="C6" s="838"/>
      <c r="D6" s="1253" t="s">
        <v>709</v>
      </c>
      <c r="E6" s="1254"/>
      <c r="F6" s="1254"/>
      <c r="G6" s="1255"/>
      <c r="H6" s="1249" t="s">
        <v>795</v>
      </c>
      <c r="I6" s="1224" t="s">
        <v>796</v>
      </c>
      <c r="J6" s="1224" t="s">
        <v>797</v>
      </c>
      <c r="K6" s="1224"/>
    </row>
    <row r="7" spans="2:11" ht="34.5" customHeight="1" x14ac:dyDescent="0.2">
      <c r="B7" s="854"/>
      <c r="C7" s="854"/>
      <c r="D7" s="958"/>
      <c r="E7" s="1253" t="s">
        <v>798</v>
      </c>
      <c r="F7" s="1255"/>
      <c r="G7" s="1256" t="s">
        <v>799</v>
      </c>
      <c r="H7" s="1250"/>
      <c r="I7" s="1224"/>
      <c r="J7" s="1224"/>
      <c r="K7" s="1224"/>
    </row>
    <row r="8" spans="2:11" x14ac:dyDescent="0.2">
      <c r="B8" s="838"/>
      <c r="C8" s="838"/>
      <c r="D8" s="958"/>
      <c r="E8" s="1257"/>
      <c r="F8" s="1249" t="s">
        <v>779</v>
      </c>
      <c r="G8" s="1256"/>
      <c r="H8" s="1250"/>
      <c r="I8" s="1224"/>
      <c r="J8" s="1224"/>
      <c r="K8" s="1224"/>
    </row>
    <row r="9" spans="2:11" x14ac:dyDescent="0.2">
      <c r="B9" s="838"/>
      <c r="C9" s="851" t="s">
        <v>2066</v>
      </c>
      <c r="D9" s="959"/>
      <c r="E9" s="1258"/>
      <c r="F9" s="1251"/>
      <c r="G9" s="1256"/>
      <c r="H9" s="1251"/>
      <c r="I9" s="1224"/>
      <c r="J9" s="1224"/>
      <c r="K9" s="1224"/>
    </row>
    <row r="10" spans="2:11" x14ac:dyDescent="0.2">
      <c r="B10" s="850" t="s">
        <v>452</v>
      </c>
      <c r="C10" s="954" t="s">
        <v>800</v>
      </c>
      <c r="D10" s="955"/>
      <c r="E10" s="955"/>
      <c r="F10" s="955"/>
      <c r="G10" s="955"/>
      <c r="H10" s="955"/>
      <c r="I10" s="965"/>
      <c r="J10" s="1259"/>
      <c r="K10" s="1259"/>
    </row>
    <row r="11" spans="2:11" x14ac:dyDescent="0.2">
      <c r="B11" s="956" t="s">
        <v>454</v>
      </c>
      <c r="C11" s="957" t="s">
        <v>2104</v>
      </c>
      <c r="D11" s="567"/>
      <c r="E11" s="567"/>
      <c r="F11" s="567"/>
      <c r="G11" s="567"/>
      <c r="H11" s="567"/>
      <c r="I11" s="966"/>
      <c r="J11" s="1246"/>
      <c r="K11" s="1246"/>
    </row>
    <row r="12" spans="2:11" x14ac:dyDescent="0.2">
      <c r="B12" s="956" t="s">
        <v>724</v>
      </c>
      <c r="C12" s="957" t="s">
        <v>2105</v>
      </c>
      <c r="D12" s="567"/>
      <c r="E12" s="567"/>
      <c r="F12" s="567"/>
      <c r="G12" s="567"/>
      <c r="H12" s="567"/>
      <c r="I12" s="966"/>
      <c r="J12" s="1246"/>
      <c r="K12" s="1246"/>
    </row>
    <row r="13" spans="2:11" x14ac:dyDescent="0.2">
      <c r="B13" s="956" t="s">
        <v>726</v>
      </c>
      <c r="C13" s="957" t="s">
        <v>2106</v>
      </c>
      <c r="D13" s="567"/>
      <c r="E13" s="567"/>
      <c r="F13" s="567"/>
      <c r="G13" s="567"/>
      <c r="H13" s="567"/>
      <c r="I13" s="966"/>
      <c r="J13" s="1246"/>
      <c r="K13" s="1246"/>
    </row>
    <row r="14" spans="2:11" x14ac:dyDescent="0.2">
      <c r="B14" s="956" t="s">
        <v>728</v>
      </c>
      <c r="C14" s="957" t="s">
        <v>2107</v>
      </c>
      <c r="D14" s="567"/>
      <c r="E14" s="567"/>
      <c r="F14" s="567"/>
      <c r="G14" s="567"/>
      <c r="H14" s="567"/>
      <c r="I14" s="966"/>
      <c r="J14" s="1246"/>
      <c r="K14" s="1246"/>
    </row>
    <row r="15" spans="2:11" x14ac:dyDescent="0.2">
      <c r="B15" s="956" t="s">
        <v>730</v>
      </c>
      <c r="C15" s="957" t="s">
        <v>2108</v>
      </c>
      <c r="D15" s="567"/>
      <c r="E15" s="567"/>
      <c r="F15" s="567"/>
      <c r="G15" s="567"/>
      <c r="H15" s="567"/>
      <c r="I15" s="966"/>
      <c r="J15" s="1246"/>
      <c r="K15" s="1246"/>
    </row>
    <row r="16" spans="2:11" x14ac:dyDescent="0.2">
      <c r="B16" s="956" t="s">
        <v>734</v>
      </c>
      <c r="C16" s="954" t="s">
        <v>512</v>
      </c>
      <c r="D16" s="955"/>
      <c r="E16" s="955"/>
      <c r="F16" s="955"/>
      <c r="G16" s="965"/>
      <c r="H16" s="965"/>
      <c r="I16" s="955"/>
      <c r="J16" s="1247"/>
      <c r="K16" s="1248"/>
    </row>
    <row r="17" spans="2:11" x14ac:dyDescent="0.2">
      <c r="B17" s="846" t="s">
        <v>736</v>
      </c>
      <c r="C17" s="957" t="s">
        <v>2104</v>
      </c>
      <c r="D17" s="567"/>
      <c r="E17" s="567"/>
      <c r="F17" s="567"/>
      <c r="G17" s="966"/>
      <c r="H17" s="966"/>
      <c r="I17" s="567"/>
      <c r="J17" s="1244"/>
      <c r="K17" s="1244"/>
    </row>
    <row r="18" spans="2:11" x14ac:dyDescent="0.2">
      <c r="B18" s="956" t="s">
        <v>738</v>
      </c>
      <c r="C18" s="957" t="s">
        <v>2105</v>
      </c>
      <c r="D18" s="567"/>
      <c r="E18" s="567"/>
      <c r="F18" s="567"/>
      <c r="G18" s="966"/>
      <c r="H18" s="966"/>
      <c r="I18" s="567"/>
      <c r="J18" s="1244"/>
      <c r="K18" s="1244"/>
    </row>
    <row r="19" spans="2:11" x14ac:dyDescent="0.2">
      <c r="B19" s="956" t="s">
        <v>739</v>
      </c>
      <c r="C19" s="957" t="s">
        <v>2106</v>
      </c>
      <c r="D19" s="567"/>
      <c r="E19" s="567"/>
      <c r="F19" s="567"/>
      <c r="G19" s="966"/>
      <c r="H19" s="966"/>
      <c r="I19" s="567"/>
      <c r="J19" s="1244"/>
      <c r="K19" s="1244"/>
    </row>
    <row r="20" spans="2:11" x14ac:dyDescent="0.2">
      <c r="B20" s="956" t="s">
        <v>740</v>
      </c>
      <c r="C20" s="957" t="s">
        <v>2107</v>
      </c>
      <c r="D20" s="567"/>
      <c r="E20" s="567"/>
      <c r="F20" s="567"/>
      <c r="G20" s="966"/>
      <c r="H20" s="966"/>
      <c r="I20" s="567"/>
      <c r="J20" s="1244"/>
      <c r="K20" s="1244"/>
    </row>
    <row r="21" spans="2:11" x14ac:dyDescent="0.2">
      <c r="B21" s="956" t="s">
        <v>741</v>
      </c>
      <c r="C21" s="957" t="s">
        <v>2108</v>
      </c>
      <c r="D21" s="567"/>
      <c r="E21" s="567"/>
      <c r="F21" s="567"/>
      <c r="G21" s="966"/>
      <c r="H21" s="966"/>
      <c r="I21" s="567"/>
      <c r="J21" s="1244"/>
      <c r="K21" s="1244"/>
    </row>
    <row r="22" spans="2:11" x14ac:dyDescent="0.2">
      <c r="B22" s="850" t="s">
        <v>743</v>
      </c>
      <c r="C22" s="954" t="s">
        <v>41</v>
      </c>
      <c r="D22" s="567"/>
      <c r="E22" s="567"/>
      <c r="F22" s="567"/>
      <c r="G22" s="567"/>
      <c r="H22" s="567"/>
      <c r="I22" s="567"/>
      <c r="J22" s="1245"/>
      <c r="K22" s="1245"/>
    </row>
  </sheetData>
  <mergeCells count="23">
    <mergeCell ref="H6:H9"/>
    <mergeCell ref="J14:K14"/>
    <mergeCell ref="F4:G4"/>
    <mergeCell ref="J5:K5"/>
    <mergeCell ref="D6:G6"/>
    <mergeCell ref="I6:I9"/>
    <mergeCell ref="J6:K9"/>
    <mergeCell ref="E7:F7"/>
    <mergeCell ref="G7:G9"/>
    <mergeCell ref="E8:E9"/>
    <mergeCell ref="F8:F9"/>
    <mergeCell ref="J10:K10"/>
    <mergeCell ref="J11:K11"/>
    <mergeCell ref="J12:K12"/>
    <mergeCell ref="J13:K13"/>
    <mergeCell ref="J21:K21"/>
    <mergeCell ref="J22:K22"/>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6">
    <pageSetUpPr fitToPage="1"/>
  </sheetPr>
  <dimension ref="B2:I28"/>
  <sheetViews>
    <sheetView showGridLines="0" zoomScaleNormal="100" workbookViewId="0">
      <selection activeCell="D9" sqref="D9:I28"/>
    </sheetView>
  </sheetViews>
  <sheetFormatPr defaultColWidth="9.140625" defaultRowHeight="12.75" x14ac:dyDescent="0.2"/>
  <cols>
    <col min="1" max="1" width="9.140625" style="376"/>
    <col min="2" max="2" width="4.5703125" style="376" customWidth="1"/>
    <col min="3" max="3" width="25" style="376" customWidth="1"/>
    <col min="4" max="9" width="20.28515625" style="376" customWidth="1"/>
    <col min="10" max="16384" width="9.140625" style="376"/>
  </cols>
  <sheetData>
    <row r="2" spans="2:9" x14ac:dyDescent="0.2">
      <c r="B2" s="666" t="s">
        <v>801</v>
      </c>
    </row>
    <row r="3" spans="2:9" x14ac:dyDescent="0.2">
      <c r="B3" s="118"/>
      <c r="E3" s="1252"/>
      <c r="F3" s="1252"/>
    </row>
    <row r="4" spans="2:9" x14ac:dyDescent="0.2">
      <c r="B4" s="838"/>
      <c r="C4" s="838"/>
      <c r="D4" s="839" t="s">
        <v>6</v>
      </c>
      <c r="E4" s="839" t="s">
        <v>7</v>
      </c>
      <c r="F4" s="839" t="s">
        <v>8</v>
      </c>
      <c r="G4" s="839" t="s">
        <v>42</v>
      </c>
      <c r="H4" s="839" t="s">
        <v>43</v>
      </c>
      <c r="I4" s="839" t="s">
        <v>157</v>
      </c>
    </row>
    <row r="5" spans="2:9" ht="19.5" customHeight="1" x14ac:dyDescent="0.2">
      <c r="B5" s="838"/>
      <c r="C5" s="838"/>
      <c r="D5" s="1260" t="s">
        <v>802</v>
      </c>
      <c r="E5" s="1261"/>
      <c r="F5" s="1261"/>
      <c r="G5" s="1261"/>
      <c r="H5" s="1250" t="s">
        <v>795</v>
      </c>
      <c r="I5" s="1250" t="s">
        <v>797</v>
      </c>
    </row>
    <row r="6" spans="2:9" ht="49.5" customHeight="1" x14ac:dyDescent="0.2">
      <c r="B6" s="854"/>
      <c r="C6" s="854"/>
      <c r="D6" s="962"/>
      <c r="E6" s="1253" t="s">
        <v>798</v>
      </c>
      <c r="F6" s="1255"/>
      <c r="G6" s="964" t="s">
        <v>803</v>
      </c>
      <c r="H6" s="1250"/>
      <c r="I6" s="1250"/>
    </row>
    <row r="7" spans="2:9" x14ac:dyDescent="0.2">
      <c r="B7" s="838"/>
      <c r="C7" s="838"/>
      <c r="D7" s="958"/>
      <c r="E7" s="1262"/>
      <c r="F7" s="1249" t="s">
        <v>779</v>
      </c>
      <c r="G7" s="1262"/>
      <c r="H7" s="1250"/>
      <c r="I7" s="1250"/>
    </row>
    <row r="8" spans="2:9" x14ac:dyDescent="0.2">
      <c r="B8" s="838"/>
      <c r="C8" s="851" t="s">
        <v>2066</v>
      </c>
      <c r="D8" s="963"/>
      <c r="E8" s="1263"/>
      <c r="F8" s="1251"/>
      <c r="G8" s="1263"/>
      <c r="H8" s="1251"/>
      <c r="I8" s="1251"/>
    </row>
    <row r="9" spans="2:9" ht="25.5" x14ac:dyDescent="0.2">
      <c r="B9" s="846" t="s">
        <v>452</v>
      </c>
      <c r="C9" s="496" t="s">
        <v>804</v>
      </c>
      <c r="D9" s="567"/>
      <c r="E9" s="567"/>
      <c r="F9" s="567"/>
      <c r="G9" s="567"/>
      <c r="H9" s="567"/>
      <c r="I9" s="567"/>
    </row>
    <row r="10" spans="2:9" x14ac:dyDescent="0.2">
      <c r="B10" s="847" t="s">
        <v>454</v>
      </c>
      <c r="C10" s="496" t="s">
        <v>805</v>
      </c>
      <c r="D10" s="567"/>
      <c r="E10" s="843"/>
      <c r="F10" s="843"/>
      <c r="G10" s="843"/>
      <c r="H10" s="567"/>
      <c r="I10" s="567"/>
    </row>
    <row r="11" spans="2:9" x14ac:dyDescent="0.2">
      <c r="B11" s="847" t="s">
        <v>724</v>
      </c>
      <c r="C11" s="496" t="s">
        <v>806</v>
      </c>
      <c r="D11" s="567"/>
      <c r="E11" s="843"/>
      <c r="F11" s="843"/>
      <c r="G11" s="843"/>
      <c r="H11" s="567"/>
      <c r="I11" s="567"/>
    </row>
    <row r="12" spans="2:9" ht="38.25" x14ac:dyDescent="0.2">
      <c r="B12" s="847" t="s">
        <v>726</v>
      </c>
      <c r="C12" s="496" t="s">
        <v>807</v>
      </c>
      <c r="D12" s="567"/>
      <c r="E12" s="843"/>
      <c r="F12" s="843"/>
      <c r="G12" s="843"/>
      <c r="H12" s="567"/>
      <c r="I12" s="567"/>
    </row>
    <row r="13" spans="2:9" x14ac:dyDescent="0.2">
      <c r="B13" s="847" t="s">
        <v>728</v>
      </c>
      <c r="C13" s="496" t="s">
        <v>808</v>
      </c>
      <c r="D13" s="567"/>
      <c r="E13" s="843"/>
      <c r="F13" s="843"/>
      <c r="G13" s="843"/>
      <c r="H13" s="567"/>
      <c r="I13" s="567"/>
    </row>
    <row r="14" spans="2:9" x14ac:dyDescent="0.2">
      <c r="B14" s="847" t="s">
        <v>730</v>
      </c>
      <c r="C14" s="496" t="s">
        <v>809</v>
      </c>
      <c r="D14" s="567"/>
      <c r="E14" s="843"/>
      <c r="F14" s="843"/>
      <c r="G14" s="843"/>
      <c r="H14" s="567"/>
      <c r="I14" s="567"/>
    </row>
    <row r="15" spans="2:9" x14ac:dyDescent="0.2">
      <c r="B15" s="847" t="s">
        <v>732</v>
      </c>
      <c r="C15" s="496" t="s">
        <v>810</v>
      </c>
      <c r="D15" s="567"/>
      <c r="E15" s="843"/>
      <c r="F15" s="843"/>
      <c r="G15" s="843"/>
      <c r="H15" s="567"/>
      <c r="I15" s="567"/>
    </row>
    <row r="16" spans="2:9" x14ac:dyDescent="0.2">
      <c r="B16" s="847" t="s">
        <v>734</v>
      </c>
      <c r="C16" s="496" t="s">
        <v>811</v>
      </c>
      <c r="D16" s="567"/>
      <c r="E16" s="843"/>
      <c r="F16" s="843"/>
      <c r="G16" s="843"/>
      <c r="H16" s="567"/>
      <c r="I16" s="567"/>
    </row>
    <row r="17" spans="2:9" ht="25.5" x14ac:dyDescent="0.2">
      <c r="B17" s="846" t="s">
        <v>736</v>
      </c>
      <c r="C17" s="496" t="s">
        <v>812</v>
      </c>
      <c r="D17" s="567"/>
      <c r="E17" s="843"/>
      <c r="F17" s="843"/>
      <c r="G17" s="843"/>
      <c r="H17" s="567"/>
      <c r="I17" s="567"/>
    </row>
    <row r="18" spans="2:9" x14ac:dyDescent="0.2">
      <c r="B18" s="847" t="s">
        <v>738</v>
      </c>
      <c r="C18" s="496" t="s">
        <v>813</v>
      </c>
      <c r="D18" s="567"/>
      <c r="E18" s="843"/>
      <c r="F18" s="843"/>
      <c r="G18" s="843"/>
      <c r="H18" s="567"/>
      <c r="I18" s="567"/>
    </row>
    <row r="19" spans="2:9" x14ac:dyDescent="0.2">
      <c r="B19" s="847" t="s">
        <v>739</v>
      </c>
      <c r="C19" s="496" t="s">
        <v>814</v>
      </c>
      <c r="D19" s="567"/>
      <c r="E19" s="843"/>
      <c r="F19" s="843"/>
      <c r="G19" s="843"/>
      <c r="H19" s="567"/>
      <c r="I19" s="567"/>
    </row>
    <row r="20" spans="2:9" x14ac:dyDescent="0.2">
      <c r="B20" s="847" t="s">
        <v>740</v>
      </c>
      <c r="C20" s="496" t="s">
        <v>815</v>
      </c>
      <c r="D20" s="567"/>
      <c r="E20" s="843"/>
      <c r="F20" s="843"/>
      <c r="G20" s="843"/>
      <c r="H20" s="567"/>
      <c r="I20" s="567"/>
    </row>
    <row r="21" spans="2:9" ht="25.5" x14ac:dyDescent="0.2">
      <c r="B21" s="847" t="s">
        <v>741</v>
      </c>
      <c r="C21" s="496" t="s">
        <v>816</v>
      </c>
      <c r="D21" s="567"/>
      <c r="E21" s="843"/>
      <c r="F21" s="843"/>
      <c r="G21" s="843"/>
      <c r="H21" s="567"/>
      <c r="I21" s="567"/>
    </row>
    <row r="22" spans="2:9" ht="25.5" x14ac:dyDescent="0.2">
      <c r="B22" s="847" t="s">
        <v>742</v>
      </c>
      <c r="C22" s="496" t="s">
        <v>817</v>
      </c>
      <c r="D22" s="567"/>
      <c r="E22" s="843"/>
      <c r="F22" s="843"/>
      <c r="G22" s="843"/>
      <c r="H22" s="567"/>
      <c r="I22" s="567"/>
    </row>
    <row r="23" spans="2:9" ht="25.5" x14ac:dyDescent="0.2">
      <c r="B23" s="846" t="s">
        <v>743</v>
      </c>
      <c r="C23" s="496" t="s">
        <v>818</v>
      </c>
      <c r="D23" s="567"/>
      <c r="E23" s="843"/>
      <c r="F23" s="843"/>
      <c r="G23" s="843"/>
      <c r="H23" s="567"/>
      <c r="I23" s="567"/>
    </row>
    <row r="24" spans="2:9" x14ac:dyDescent="0.2">
      <c r="B24" s="847" t="s">
        <v>744</v>
      </c>
      <c r="C24" s="496" t="s">
        <v>819</v>
      </c>
      <c r="D24" s="567"/>
      <c r="E24" s="567"/>
      <c r="F24" s="567"/>
      <c r="G24" s="567"/>
      <c r="H24" s="567"/>
      <c r="I24" s="567"/>
    </row>
    <row r="25" spans="2:9" x14ac:dyDescent="0.2">
      <c r="B25" s="847" t="s">
        <v>745</v>
      </c>
      <c r="C25" s="496" t="s">
        <v>820</v>
      </c>
      <c r="D25" s="567"/>
      <c r="E25" s="567"/>
      <c r="F25" s="567"/>
      <c r="G25" s="567"/>
      <c r="H25" s="567"/>
      <c r="I25" s="567"/>
    </row>
    <row r="26" spans="2:9" ht="25.5" x14ac:dyDescent="0.2">
      <c r="B26" s="847" t="s">
        <v>746</v>
      </c>
      <c r="C26" s="496" t="s">
        <v>821</v>
      </c>
      <c r="D26" s="567"/>
      <c r="E26" s="567"/>
      <c r="F26" s="567"/>
      <c r="G26" s="567"/>
      <c r="H26" s="567"/>
      <c r="I26" s="567"/>
    </row>
    <row r="27" spans="2:9" x14ac:dyDescent="0.2">
      <c r="B27" s="847" t="s">
        <v>747</v>
      </c>
      <c r="C27" s="496" t="s">
        <v>822</v>
      </c>
      <c r="D27" s="567"/>
      <c r="E27" s="567"/>
      <c r="F27" s="567"/>
      <c r="G27" s="567"/>
      <c r="H27" s="567"/>
      <c r="I27" s="567"/>
    </row>
    <row r="28" spans="2:9" x14ac:dyDescent="0.2">
      <c r="B28" s="960" t="s">
        <v>748</v>
      </c>
      <c r="C28" s="954" t="s">
        <v>41</v>
      </c>
      <c r="D28" s="961"/>
      <c r="E28" s="961"/>
      <c r="F28" s="961"/>
      <c r="G28" s="961"/>
      <c r="H28" s="961"/>
      <c r="I28" s="961"/>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7"/>
  <dimension ref="A2:N22"/>
  <sheetViews>
    <sheetView showGridLines="0" zoomScaleNormal="100" workbookViewId="0">
      <selection activeCell="C9" sqref="C9:N22"/>
    </sheetView>
  </sheetViews>
  <sheetFormatPr defaultColWidth="9.140625" defaultRowHeight="12.75" x14ac:dyDescent="0.2"/>
  <cols>
    <col min="1" max="1" width="4.42578125" style="376" customWidth="1"/>
    <col min="2" max="2" width="47.7109375" style="376" customWidth="1"/>
    <col min="3" max="14" width="16" style="376" customWidth="1"/>
    <col min="15" max="16384" width="9.140625" style="376"/>
  </cols>
  <sheetData>
    <row r="2" spans="1:14" x14ac:dyDescent="0.2">
      <c r="A2" s="666" t="s">
        <v>693</v>
      </c>
    </row>
    <row r="3" spans="1:14" x14ac:dyDescent="0.2">
      <c r="A3" s="118"/>
    </row>
    <row r="4" spans="1:14" x14ac:dyDescent="0.2">
      <c r="A4" s="118"/>
      <c r="B4" s="724"/>
      <c r="C4" s="969" t="s">
        <v>6</v>
      </c>
      <c r="D4" s="969" t="s">
        <v>7</v>
      </c>
      <c r="E4" s="969" t="s">
        <v>8</v>
      </c>
      <c r="F4" s="969" t="s">
        <v>42</v>
      </c>
      <c r="G4" s="969" t="s">
        <v>43</v>
      </c>
      <c r="H4" s="969" t="s">
        <v>157</v>
      </c>
      <c r="I4" s="969" t="s">
        <v>158</v>
      </c>
      <c r="J4" s="969" t="s">
        <v>192</v>
      </c>
      <c r="K4" s="969" t="s">
        <v>432</v>
      </c>
      <c r="L4" s="969" t="s">
        <v>433</v>
      </c>
      <c r="M4" s="969" t="s">
        <v>434</v>
      </c>
      <c r="N4" s="969" t="s">
        <v>435</v>
      </c>
    </row>
    <row r="5" spans="1:14" ht="21" customHeight="1" x14ac:dyDescent="0.2">
      <c r="A5" s="838"/>
      <c r="B5" s="838"/>
      <c r="C5" s="970" t="s">
        <v>722</v>
      </c>
      <c r="D5" s="944"/>
      <c r="E5" s="944"/>
      <c r="F5" s="944"/>
      <c r="G5" s="944"/>
      <c r="H5" s="944"/>
      <c r="I5" s="944"/>
      <c r="J5" s="944"/>
      <c r="K5" s="944"/>
      <c r="L5" s="944"/>
      <c r="M5" s="944"/>
      <c r="N5" s="971"/>
    </row>
    <row r="6" spans="1:14" ht="23.25" customHeight="1" x14ac:dyDescent="0.2">
      <c r="A6" s="838"/>
      <c r="B6" s="838"/>
      <c r="C6" s="972"/>
      <c r="D6" s="973" t="s">
        <v>823</v>
      </c>
      <c r="E6" s="974"/>
      <c r="F6" s="973" t="s">
        <v>824</v>
      </c>
      <c r="G6" s="975"/>
      <c r="H6" s="975"/>
      <c r="I6" s="975"/>
      <c r="J6" s="975"/>
      <c r="K6" s="975"/>
      <c r="L6" s="975"/>
      <c r="M6" s="975"/>
      <c r="N6" s="976"/>
    </row>
    <row r="7" spans="1:14" ht="19.5" customHeight="1" x14ac:dyDescent="0.2">
      <c r="A7" s="838"/>
      <c r="B7" s="838"/>
      <c r="C7" s="972"/>
      <c r="D7" s="972"/>
      <c r="E7" s="977"/>
      <c r="F7" s="972"/>
      <c r="G7" s="1213" t="s">
        <v>787</v>
      </c>
      <c r="H7" s="1265" t="s">
        <v>825</v>
      </c>
      <c r="I7" s="1266"/>
      <c r="J7" s="1266"/>
      <c r="K7" s="1266"/>
      <c r="L7" s="1266"/>
      <c r="M7" s="1266"/>
      <c r="N7" s="1267"/>
    </row>
    <row r="8" spans="1:14" ht="82.5" customHeight="1" x14ac:dyDescent="0.2">
      <c r="A8" s="838"/>
      <c r="B8" s="951" t="s">
        <v>2066</v>
      </c>
      <c r="C8" s="978"/>
      <c r="D8" s="978"/>
      <c r="E8" s="601" t="s">
        <v>826</v>
      </c>
      <c r="F8" s="978"/>
      <c r="G8" s="1264"/>
      <c r="H8" s="978"/>
      <c r="I8" s="803" t="s">
        <v>827</v>
      </c>
      <c r="J8" s="803" t="s">
        <v>828</v>
      </c>
      <c r="K8" s="803" t="s">
        <v>1924</v>
      </c>
      <c r="L8" s="803" t="s">
        <v>829</v>
      </c>
      <c r="M8" s="803" t="s">
        <v>830</v>
      </c>
      <c r="N8" s="803" t="s">
        <v>831</v>
      </c>
    </row>
    <row r="9" spans="1:14" ht="18.75" customHeight="1" x14ac:dyDescent="0.2">
      <c r="A9" s="979" t="s">
        <v>452</v>
      </c>
      <c r="B9" s="672" t="s">
        <v>802</v>
      </c>
      <c r="C9" s="980"/>
      <c r="D9" s="980"/>
      <c r="E9" s="980"/>
      <c r="F9" s="980"/>
      <c r="G9" s="980"/>
      <c r="H9" s="980"/>
      <c r="I9" s="980"/>
      <c r="J9" s="980"/>
      <c r="K9" s="980"/>
      <c r="L9" s="980"/>
      <c r="M9" s="980"/>
      <c r="N9" s="980"/>
    </row>
    <row r="10" spans="1:14" ht="18.75" customHeight="1" x14ac:dyDescent="0.2">
      <c r="A10" s="981" t="s">
        <v>454</v>
      </c>
      <c r="B10" s="982" t="s">
        <v>832</v>
      </c>
      <c r="C10" s="980"/>
      <c r="D10" s="980"/>
      <c r="E10" s="980"/>
      <c r="F10" s="980"/>
      <c r="G10" s="980"/>
      <c r="H10" s="980"/>
      <c r="I10" s="980"/>
      <c r="J10" s="980"/>
      <c r="K10" s="980"/>
      <c r="L10" s="980"/>
      <c r="M10" s="980"/>
      <c r="N10" s="980"/>
    </row>
    <row r="11" spans="1:14" ht="18.75" customHeight="1" x14ac:dyDescent="0.2">
      <c r="A11" s="981" t="s">
        <v>724</v>
      </c>
      <c r="B11" s="983" t="s">
        <v>833</v>
      </c>
      <c r="C11" s="980"/>
      <c r="D11" s="980"/>
      <c r="E11" s="980"/>
      <c r="F11" s="980"/>
      <c r="G11" s="980"/>
      <c r="H11" s="980"/>
      <c r="I11" s="980"/>
      <c r="J11" s="980"/>
      <c r="K11" s="980"/>
      <c r="L11" s="980"/>
      <c r="M11" s="980"/>
      <c r="N11" s="980"/>
    </row>
    <row r="12" spans="1:14" ht="23.25" customHeight="1" x14ac:dyDescent="0.2">
      <c r="A12" s="981" t="s">
        <v>726</v>
      </c>
      <c r="B12" s="984" t="s">
        <v>834</v>
      </c>
      <c r="C12" s="980"/>
      <c r="D12" s="980"/>
      <c r="E12" s="985"/>
      <c r="F12" s="980"/>
      <c r="G12" s="980"/>
      <c r="H12" s="980"/>
      <c r="I12" s="985"/>
      <c r="J12" s="985"/>
      <c r="K12" s="985"/>
      <c r="L12" s="985"/>
      <c r="M12" s="985"/>
      <c r="N12" s="985"/>
    </row>
    <row r="13" spans="1:14" ht="23.25" customHeight="1" x14ac:dyDescent="0.2">
      <c r="A13" s="981" t="s">
        <v>728</v>
      </c>
      <c r="B13" s="984" t="s">
        <v>835</v>
      </c>
      <c r="C13" s="980"/>
      <c r="D13" s="980"/>
      <c r="E13" s="985"/>
      <c r="F13" s="980"/>
      <c r="G13" s="980"/>
      <c r="H13" s="980"/>
      <c r="I13" s="985"/>
      <c r="J13" s="985"/>
      <c r="K13" s="985"/>
      <c r="L13" s="985"/>
      <c r="M13" s="985"/>
      <c r="N13" s="985"/>
    </row>
    <row r="14" spans="1:14" ht="23.25" customHeight="1" x14ac:dyDescent="0.2">
      <c r="A14" s="981" t="s">
        <v>730</v>
      </c>
      <c r="B14" s="984" t="s">
        <v>836</v>
      </c>
      <c r="C14" s="980"/>
      <c r="D14" s="980"/>
      <c r="E14" s="985"/>
      <c r="F14" s="980"/>
      <c r="G14" s="980"/>
      <c r="H14" s="980"/>
      <c r="I14" s="985"/>
      <c r="J14" s="985"/>
      <c r="K14" s="985"/>
      <c r="L14" s="985"/>
      <c r="M14" s="985"/>
      <c r="N14" s="985"/>
    </row>
    <row r="15" spans="1:14" ht="18.75" customHeight="1" x14ac:dyDescent="0.2">
      <c r="A15" s="979" t="s">
        <v>732</v>
      </c>
      <c r="B15" s="672" t="s">
        <v>837</v>
      </c>
      <c r="C15" s="980"/>
      <c r="D15" s="980"/>
      <c r="E15" s="980"/>
      <c r="F15" s="980"/>
      <c r="G15" s="980"/>
      <c r="H15" s="980"/>
      <c r="I15" s="980"/>
      <c r="J15" s="980"/>
      <c r="K15" s="980"/>
      <c r="L15" s="980"/>
      <c r="M15" s="980"/>
      <c r="N15" s="980"/>
    </row>
    <row r="16" spans="1:14" ht="18.75" customHeight="1" x14ac:dyDescent="0.2">
      <c r="A16" s="979" t="s">
        <v>734</v>
      </c>
      <c r="B16" s="672" t="s">
        <v>838</v>
      </c>
      <c r="C16" s="986"/>
      <c r="D16" s="986"/>
      <c r="E16" s="986"/>
      <c r="F16" s="986"/>
      <c r="G16" s="986"/>
      <c r="H16" s="986"/>
      <c r="I16" s="986"/>
      <c r="J16" s="986"/>
      <c r="K16" s="986"/>
      <c r="L16" s="986"/>
      <c r="M16" s="986"/>
      <c r="N16" s="986"/>
    </row>
    <row r="17" spans="1:14" ht="18.75" customHeight="1" x14ac:dyDescent="0.2">
      <c r="A17" s="981" t="s">
        <v>736</v>
      </c>
      <c r="B17" s="982" t="s">
        <v>839</v>
      </c>
      <c r="C17" s="987"/>
      <c r="D17" s="987"/>
      <c r="E17" s="987"/>
      <c r="F17" s="987"/>
      <c r="G17" s="987"/>
      <c r="H17" s="987"/>
      <c r="I17" s="987"/>
      <c r="J17" s="987"/>
      <c r="K17" s="987"/>
      <c r="L17" s="987"/>
      <c r="M17" s="987"/>
      <c r="N17" s="987"/>
    </row>
    <row r="18" spans="1:14" ht="18.75" customHeight="1" x14ac:dyDescent="0.2">
      <c r="A18" s="981" t="s">
        <v>738</v>
      </c>
      <c r="B18" s="983" t="s">
        <v>840</v>
      </c>
      <c r="C18" s="987"/>
      <c r="D18" s="987"/>
      <c r="E18" s="987"/>
      <c r="F18" s="987"/>
      <c r="G18" s="987"/>
      <c r="H18" s="987"/>
      <c r="I18" s="987"/>
      <c r="J18" s="987"/>
      <c r="K18" s="987"/>
      <c r="L18" s="987"/>
      <c r="M18" s="987"/>
      <c r="N18" s="987"/>
    </row>
    <row r="19" spans="1:14" ht="18.75" customHeight="1" x14ac:dyDescent="0.2">
      <c r="A19" s="981" t="s">
        <v>739</v>
      </c>
      <c r="B19" s="982" t="s">
        <v>841</v>
      </c>
      <c r="C19" s="987"/>
      <c r="D19" s="987"/>
      <c r="E19" s="987"/>
      <c r="F19" s="987"/>
      <c r="G19" s="987"/>
      <c r="H19" s="987"/>
      <c r="I19" s="987"/>
      <c r="J19" s="987"/>
      <c r="K19" s="987"/>
      <c r="L19" s="987"/>
      <c r="M19" s="987"/>
      <c r="N19" s="987"/>
    </row>
    <row r="20" spans="1:14" ht="18.75" customHeight="1" x14ac:dyDescent="0.2">
      <c r="A20" s="981" t="s">
        <v>740</v>
      </c>
      <c r="B20" s="983" t="s">
        <v>840</v>
      </c>
      <c r="C20" s="987"/>
      <c r="D20" s="987"/>
      <c r="E20" s="987"/>
      <c r="F20" s="987"/>
      <c r="G20" s="987"/>
      <c r="H20" s="987"/>
      <c r="I20" s="987"/>
      <c r="J20" s="987"/>
      <c r="K20" s="987"/>
      <c r="L20" s="987"/>
      <c r="M20" s="987"/>
      <c r="N20" s="987"/>
    </row>
    <row r="21" spans="1:14" ht="18.75" customHeight="1" x14ac:dyDescent="0.2">
      <c r="A21" s="979" t="s">
        <v>741</v>
      </c>
      <c r="B21" s="672" t="s">
        <v>842</v>
      </c>
      <c r="C21" s="987"/>
      <c r="D21" s="987"/>
      <c r="E21" s="987"/>
      <c r="F21" s="987"/>
      <c r="G21" s="987"/>
      <c r="H21" s="987"/>
      <c r="I21" s="987"/>
      <c r="J21" s="987"/>
      <c r="K21" s="987"/>
      <c r="L21" s="987"/>
      <c r="M21" s="987"/>
      <c r="N21" s="987"/>
    </row>
    <row r="22" spans="1:14" ht="18.75" customHeight="1" x14ac:dyDescent="0.2">
      <c r="A22" s="979" t="s">
        <v>742</v>
      </c>
      <c r="B22" s="672" t="s">
        <v>711</v>
      </c>
      <c r="C22" s="987"/>
      <c r="D22" s="987"/>
      <c r="E22" s="987"/>
      <c r="F22" s="987"/>
      <c r="G22" s="987"/>
      <c r="H22" s="987"/>
      <c r="I22" s="987"/>
      <c r="J22" s="987"/>
      <c r="K22" s="987"/>
      <c r="L22" s="987"/>
      <c r="M22" s="987"/>
      <c r="N22" s="987"/>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8"/>
  <dimension ref="A1:E14"/>
  <sheetViews>
    <sheetView showGridLines="0" zoomScaleNormal="100" workbookViewId="0">
      <selection activeCell="D7" sqref="D7:E14"/>
    </sheetView>
  </sheetViews>
  <sheetFormatPr defaultColWidth="9.140625" defaultRowHeight="12.75" x14ac:dyDescent="0.2"/>
  <cols>
    <col min="1" max="1" width="4.5703125" style="376" customWidth="1"/>
    <col min="2" max="3" width="26.42578125" style="376" customWidth="1"/>
    <col min="4" max="5" width="27" style="376" customWidth="1"/>
    <col min="6" max="16384" width="9.140625" style="376"/>
  </cols>
  <sheetData>
    <row r="1" spans="1:5" x14ac:dyDescent="0.2">
      <c r="A1" s="666" t="s">
        <v>694</v>
      </c>
    </row>
    <row r="2" spans="1:5" x14ac:dyDescent="0.2">
      <c r="A2" s="1271"/>
      <c r="B2" s="1271"/>
      <c r="C2" s="126"/>
      <c r="D2" s="990"/>
      <c r="E2" s="990"/>
    </row>
    <row r="3" spans="1:5" x14ac:dyDescent="0.2">
      <c r="A3" s="1271"/>
      <c r="B3" s="1271"/>
      <c r="C3" s="724"/>
      <c r="D3" s="898" t="s">
        <v>6</v>
      </c>
      <c r="E3" s="898" t="s">
        <v>7</v>
      </c>
    </row>
    <row r="4" spans="1:5" x14ac:dyDescent="0.2">
      <c r="A4" s="1271"/>
      <c r="B4" s="1271"/>
      <c r="D4" s="1224" t="s">
        <v>843</v>
      </c>
      <c r="E4" s="1224"/>
    </row>
    <row r="5" spans="1:5" ht="14.25" x14ac:dyDescent="0.2">
      <c r="A5" s="1271"/>
      <c r="B5" s="1271"/>
      <c r="C5" s="989"/>
      <c r="D5" s="1224"/>
      <c r="E5" s="1224"/>
    </row>
    <row r="6" spans="1:5" ht="14.25" x14ac:dyDescent="0.2">
      <c r="A6" s="1252"/>
      <c r="B6" s="1252"/>
      <c r="C6" s="991" t="s">
        <v>2066</v>
      </c>
      <c r="D6" s="839" t="s">
        <v>844</v>
      </c>
      <c r="E6" s="839" t="s">
        <v>845</v>
      </c>
    </row>
    <row r="7" spans="1:5" x14ac:dyDescent="0.2">
      <c r="A7" s="967" t="s">
        <v>452</v>
      </c>
      <c r="B7" s="1270" t="s">
        <v>846</v>
      </c>
      <c r="C7" s="1270"/>
      <c r="D7" s="567"/>
      <c r="E7" s="567"/>
    </row>
    <row r="8" spans="1:5" x14ac:dyDescent="0.2">
      <c r="A8" s="967" t="s">
        <v>454</v>
      </c>
      <c r="B8" s="1270" t="s">
        <v>847</v>
      </c>
      <c r="C8" s="1270"/>
      <c r="D8" s="567"/>
      <c r="E8" s="567"/>
    </row>
    <row r="9" spans="1:5" x14ac:dyDescent="0.2">
      <c r="A9" s="968" t="s">
        <v>724</v>
      </c>
      <c r="B9" s="1268" t="s">
        <v>848</v>
      </c>
      <c r="C9" s="1268"/>
      <c r="D9" s="567"/>
      <c r="E9" s="567"/>
    </row>
    <row r="10" spans="1:5" x14ac:dyDescent="0.2">
      <c r="A10" s="968" t="s">
        <v>726</v>
      </c>
      <c r="B10" s="1268" t="s">
        <v>849</v>
      </c>
      <c r="C10" s="1268"/>
      <c r="D10" s="567"/>
      <c r="E10" s="567"/>
    </row>
    <row r="11" spans="1:5" x14ac:dyDescent="0.2">
      <c r="A11" s="968" t="s">
        <v>728</v>
      </c>
      <c r="B11" s="1268" t="s">
        <v>850</v>
      </c>
      <c r="C11" s="1268"/>
      <c r="D11" s="567"/>
      <c r="E11" s="567"/>
    </row>
    <row r="12" spans="1:5" x14ac:dyDescent="0.2">
      <c r="A12" s="968" t="s">
        <v>730</v>
      </c>
      <c r="B12" s="1268" t="s">
        <v>851</v>
      </c>
      <c r="C12" s="1268"/>
      <c r="D12" s="567"/>
      <c r="E12" s="567"/>
    </row>
    <row r="13" spans="1:5" x14ac:dyDescent="0.2">
      <c r="A13" s="968" t="s">
        <v>732</v>
      </c>
      <c r="B13" s="1268" t="s">
        <v>852</v>
      </c>
      <c r="C13" s="1268"/>
      <c r="D13" s="567"/>
      <c r="E13" s="567"/>
    </row>
    <row r="14" spans="1:5" x14ac:dyDescent="0.2">
      <c r="A14" s="988" t="s">
        <v>734</v>
      </c>
      <c r="B14" s="1269" t="s">
        <v>41</v>
      </c>
      <c r="C14" s="1269"/>
      <c r="D14" s="567"/>
      <c r="E14" s="567"/>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49">
    <pageSetUpPr fitToPage="1"/>
  </sheetPr>
  <dimension ref="A1:X14"/>
  <sheetViews>
    <sheetView showGridLines="0" zoomScaleNormal="100" zoomScalePageLayoutView="90" workbookViewId="0">
      <selection activeCell="C7" sqref="C7:Y14"/>
    </sheetView>
  </sheetViews>
  <sheetFormatPr defaultColWidth="9.140625" defaultRowHeight="12.75" x14ac:dyDescent="0.2"/>
  <cols>
    <col min="1" max="1" width="9.140625" style="690"/>
    <col min="2" max="2" width="25.42578125" style="690" customWidth="1"/>
    <col min="3" max="4" width="9.140625" style="690"/>
    <col min="5" max="24" width="10.42578125" style="690" customWidth="1"/>
    <col min="25" max="16384" width="9.140625" style="690"/>
  </cols>
  <sheetData>
    <row r="1" spans="1:24" x14ac:dyDescent="0.2">
      <c r="A1" s="992" t="s">
        <v>695</v>
      </c>
    </row>
    <row r="2" spans="1:24" x14ac:dyDescent="0.2">
      <c r="C2" s="994"/>
      <c r="D2" s="1282"/>
      <c r="E2" s="1282"/>
      <c r="F2" s="1282"/>
      <c r="G2" s="994"/>
      <c r="H2" s="1282"/>
      <c r="I2" s="1282"/>
      <c r="J2" s="1282"/>
      <c r="K2" s="994"/>
      <c r="L2" s="1282"/>
      <c r="M2" s="1282"/>
      <c r="N2" s="1282"/>
      <c r="O2" s="1282"/>
      <c r="P2" s="1282"/>
      <c r="Q2" s="1282"/>
      <c r="R2" s="1282"/>
      <c r="S2" s="994"/>
      <c r="T2" s="1282"/>
      <c r="U2" s="1282"/>
      <c r="V2" s="994"/>
      <c r="W2" s="1282"/>
      <c r="X2" s="1282"/>
    </row>
    <row r="3" spans="1:24" x14ac:dyDescent="0.2">
      <c r="A3" s="413"/>
      <c r="B3" s="413"/>
      <c r="C3" s="1278" t="s">
        <v>6</v>
      </c>
      <c r="D3" s="1278"/>
      <c r="E3" s="839" t="s">
        <v>7</v>
      </c>
      <c r="F3" s="1278" t="s">
        <v>8</v>
      </c>
      <c r="G3" s="1278"/>
      <c r="H3" s="1278"/>
      <c r="I3" s="839" t="s">
        <v>42</v>
      </c>
      <c r="J3" s="1278" t="s">
        <v>43</v>
      </c>
      <c r="K3" s="1278"/>
      <c r="L3" s="1278" t="s">
        <v>157</v>
      </c>
      <c r="M3" s="1278"/>
      <c r="N3" s="1278" t="s">
        <v>158</v>
      </c>
      <c r="O3" s="1278"/>
      <c r="P3" s="1278"/>
      <c r="Q3" s="898" t="s">
        <v>192</v>
      </c>
      <c r="R3" s="1278" t="s">
        <v>432</v>
      </c>
      <c r="S3" s="1278"/>
      <c r="T3" s="898" t="s">
        <v>433</v>
      </c>
      <c r="U3" s="1278" t="s">
        <v>434</v>
      </c>
      <c r="V3" s="1278"/>
      <c r="W3" s="1278" t="s">
        <v>435</v>
      </c>
      <c r="X3" s="1278"/>
    </row>
    <row r="4" spans="1:24" x14ac:dyDescent="0.2">
      <c r="C4" s="1278" t="s">
        <v>853</v>
      </c>
      <c r="D4" s="1278"/>
      <c r="E4" s="1278"/>
      <c r="F4" s="1283" t="s">
        <v>854</v>
      </c>
      <c r="G4" s="1284"/>
      <c r="H4" s="1284"/>
      <c r="I4" s="1284"/>
      <c r="J4" s="1284"/>
      <c r="K4" s="1284"/>
      <c r="L4" s="1284"/>
      <c r="M4" s="1284"/>
      <c r="N4" s="1284"/>
      <c r="O4" s="1284"/>
      <c r="P4" s="1284"/>
      <c r="Q4" s="1284"/>
      <c r="R4" s="1284"/>
      <c r="S4" s="1284"/>
      <c r="T4" s="1284"/>
      <c r="U4" s="1284"/>
      <c r="V4" s="1284"/>
      <c r="W4" s="1284"/>
      <c r="X4" s="1285"/>
    </row>
    <row r="5" spans="1:24" x14ac:dyDescent="0.2">
      <c r="B5" s="863"/>
      <c r="C5" s="1278"/>
      <c r="D5" s="1278"/>
      <c r="E5" s="1278"/>
      <c r="F5" s="1279"/>
      <c r="G5" s="1280"/>
      <c r="H5" s="1281"/>
      <c r="I5" s="1279"/>
      <c r="J5" s="1224" t="s">
        <v>855</v>
      </c>
      <c r="K5" s="1224"/>
      <c r="L5" s="1224"/>
      <c r="M5" s="1224"/>
      <c r="N5" s="1224" t="s">
        <v>856</v>
      </c>
      <c r="O5" s="1224"/>
      <c r="P5" s="1224"/>
      <c r="Q5" s="1224"/>
      <c r="R5" s="1224" t="s">
        <v>857</v>
      </c>
      <c r="S5" s="1224"/>
      <c r="T5" s="1224"/>
      <c r="U5" s="1224" t="s">
        <v>858</v>
      </c>
      <c r="V5" s="1224"/>
      <c r="W5" s="1224"/>
      <c r="X5" s="1224"/>
    </row>
    <row r="6" spans="1:24" ht="38.25" x14ac:dyDescent="0.2">
      <c r="B6" s="997" t="s">
        <v>2066</v>
      </c>
      <c r="C6" s="1224" t="s">
        <v>802</v>
      </c>
      <c r="D6" s="1224"/>
      <c r="E6" s="839" t="s">
        <v>845</v>
      </c>
      <c r="F6" s="1224" t="s">
        <v>844</v>
      </c>
      <c r="G6" s="1224"/>
      <c r="H6" s="1224" t="s">
        <v>845</v>
      </c>
      <c r="I6" s="1224"/>
      <c r="J6" s="1224" t="s">
        <v>844</v>
      </c>
      <c r="K6" s="1224"/>
      <c r="L6" s="1224"/>
      <c r="M6" s="839" t="s">
        <v>845</v>
      </c>
      <c r="N6" s="1224" t="s">
        <v>844</v>
      </c>
      <c r="O6" s="1224"/>
      <c r="P6" s="1224" t="s">
        <v>845</v>
      </c>
      <c r="Q6" s="1224"/>
      <c r="R6" s="1224" t="s">
        <v>844</v>
      </c>
      <c r="S6" s="1224"/>
      <c r="T6" s="839" t="s">
        <v>845</v>
      </c>
      <c r="U6" s="1224" t="s">
        <v>844</v>
      </c>
      <c r="V6" s="1224"/>
      <c r="W6" s="1224"/>
      <c r="X6" s="839" t="s">
        <v>845</v>
      </c>
    </row>
    <row r="7" spans="1:24" ht="39.75" customHeight="1" x14ac:dyDescent="0.2">
      <c r="A7" s="995" t="s">
        <v>452</v>
      </c>
      <c r="B7" s="496" t="s">
        <v>859</v>
      </c>
      <c r="C7" s="1273"/>
      <c r="D7" s="1286"/>
      <c r="E7" s="841"/>
      <c r="F7" s="1273"/>
      <c r="G7" s="1274"/>
      <c r="H7" s="1275"/>
      <c r="I7" s="1276"/>
      <c r="J7" s="1277"/>
      <c r="K7" s="1277"/>
      <c r="L7" s="1277"/>
      <c r="M7" s="993"/>
      <c r="N7" s="1277"/>
      <c r="O7" s="1277"/>
      <c r="P7" s="1277"/>
      <c r="Q7" s="1277"/>
      <c r="R7" s="1277"/>
      <c r="S7" s="1277"/>
      <c r="T7" s="993"/>
      <c r="U7" s="1277"/>
      <c r="V7" s="1277"/>
      <c r="W7" s="1277"/>
      <c r="X7" s="993"/>
    </row>
    <row r="8" spans="1:24" ht="39.75" customHeight="1" x14ac:dyDescent="0.2">
      <c r="A8" s="995" t="s">
        <v>454</v>
      </c>
      <c r="B8" s="496" t="s">
        <v>860</v>
      </c>
      <c r="C8" s="1273"/>
      <c r="D8" s="1286"/>
      <c r="E8" s="841"/>
      <c r="F8" s="1273"/>
      <c r="G8" s="1274"/>
      <c r="H8" s="1275"/>
      <c r="I8" s="1276"/>
      <c r="J8" s="1272"/>
      <c r="K8" s="1272"/>
      <c r="L8" s="1272"/>
      <c r="M8" s="996"/>
      <c r="N8" s="1272"/>
      <c r="O8" s="1272"/>
      <c r="P8" s="1272"/>
      <c r="Q8" s="1272"/>
      <c r="R8" s="1272"/>
      <c r="S8" s="1272"/>
      <c r="T8" s="996"/>
      <c r="U8" s="1272"/>
      <c r="V8" s="1272"/>
      <c r="W8" s="1272"/>
      <c r="X8" s="996"/>
    </row>
    <row r="9" spans="1:24" ht="39.75" customHeight="1" x14ac:dyDescent="0.2">
      <c r="A9" s="995" t="s">
        <v>724</v>
      </c>
      <c r="B9" s="496" t="s">
        <v>848</v>
      </c>
      <c r="C9" s="1273"/>
      <c r="D9" s="1286"/>
      <c r="E9" s="841"/>
      <c r="F9" s="1273"/>
      <c r="G9" s="1274"/>
      <c r="H9" s="1275"/>
      <c r="I9" s="1276"/>
      <c r="J9" s="1272"/>
      <c r="K9" s="1272"/>
      <c r="L9" s="1272"/>
      <c r="M9" s="996"/>
      <c r="N9" s="1272"/>
      <c r="O9" s="1272"/>
      <c r="P9" s="1272"/>
      <c r="Q9" s="1272"/>
      <c r="R9" s="1272"/>
      <c r="S9" s="1272"/>
      <c r="T9" s="996"/>
      <c r="U9" s="1272"/>
      <c r="V9" s="1272"/>
      <c r="W9" s="1272"/>
      <c r="X9" s="996"/>
    </row>
    <row r="10" spans="1:24" ht="39.75" customHeight="1" x14ac:dyDescent="0.2">
      <c r="A10" s="995" t="s">
        <v>726</v>
      </c>
      <c r="B10" s="496" t="s">
        <v>849</v>
      </c>
      <c r="C10" s="1273"/>
      <c r="D10" s="1286"/>
      <c r="E10" s="841"/>
      <c r="F10" s="1273"/>
      <c r="G10" s="1274"/>
      <c r="H10" s="1275"/>
      <c r="I10" s="1276"/>
      <c r="J10" s="1272"/>
      <c r="K10" s="1272"/>
      <c r="L10" s="1272"/>
      <c r="M10" s="996"/>
      <c r="N10" s="1272"/>
      <c r="O10" s="1272"/>
      <c r="P10" s="1272"/>
      <c r="Q10" s="1272"/>
      <c r="R10" s="1272"/>
      <c r="S10" s="1272"/>
      <c r="T10" s="996"/>
      <c r="U10" s="1272"/>
      <c r="V10" s="1272"/>
      <c r="W10" s="1272"/>
      <c r="X10" s="996"/>
    </row>
    <row r="11" spans="1:24" ht="39.75" customHeight="1" x14ac:dyDescent="0.2">
      <c r="A11" s="995" t="s">
        <v>728</v>
      </c>
      <c r="B11" s="496" t="s">
        <v>850</v>
      </c>
      <c r="C11" s="1273"/>
      <c r="D11" s="1286"/>
      <c r="E11" s="841"/>
      <c r="F11" s="1273"/>
      <c r="G11" s="1274"/>
      <c r="H11" s="1275"/>
      <c r="I11" s="1276"/>
      <c r="J11" s="1272"/>
      <c r="K11" s="1272"/>
      <c r="L11" s="1272"/>
      <c r="M11" s="996"/>
      <c r="N11" s="1272"/>
      <c r="O11" s="1272"/>
      <c r="P11" s="1272"/>
      <c r="Q11" s="1272"/>
      <c r="R11" s="1272"/>
      <c r="S11" s="1272"/>
      <c r="T11" s="996"/>
      <c r="U11" s="1272"/>
      <c r="V11" s="1272"/>
      <c r="W11" s="1272"/>
      <c r="X11" s="996"/>
    </row>
    <row r="12" spans="1:24" ht="39.75" customHeight="1" x14ac:dyDescent="0.2">
      <c r="A12" s="995" t="s">
        <v>730</v>
      </c>
      <c r="B12" s="496" t="s">
        <v>851</v>
      </c>
      <c r="C12" s="1273"/>
      <c r="D12" s="1286"/>
      <c r="E12" s="841"/>
      <c r="F12" s="1273"/>
      <c r="G12" s="1274"/>
      <c r="H12" s="1275"/>
      <c r="I12" s="1276"/>
      <c r="J12" s="1272"/>
      <c r="K12" s="1272"/>
      <c r="L12" s="1272"/>
      <c r="M12" s="996"/>
      <c r="N12" s="1272"/>
      <c r="O12" s="1272"/>
      <c r="P12" s="1272"/>
      <c r="Q12" s="1272"/>
      <c r="R12" s="1272"/>
      <c r="S12" s="1272"/>
      <c r="T12" s="996"/>
      <c r="U12" s="1272"/>
      <c r="V12" s="1272"/>
      <c r="W12" s="1272"/>
      <c r="X12" s="996"/>
    </row>
    <row r="13" spans="1:24" ht="39.75" customHeight="1" x14ac:dyDescent="0.2">
      <c r="A13" s="995" t="s">
        <v>732</v>
      </c>
      <c r="B13" s="496" t="s">
        <v>852</v>
      </c>
      <c r="C13" s="1273"/>
      <c r="D13" s="1286"/>
      <c r="E13" s="841"/>
      <c r="F13" s="1273"/>
      <c r="G13" s="1274"/>
      <c r="H13" s="1275"/>
      <c r="I13" s="1276"/>
      <c r="J13" s="1272"/>
      <c r="K13" s="1272"/>
      <c r="L13" s="1272"/>
      <c r="M13" s="996"/>
      <c r="N13" s="1272"/>
      <c r="O13" s="1272"/>
      <c r="P13" s="1272"/>
      <c r="Q13" s="1272"/>
      <c r="R13" s="1272"/>
      <c r="S13" s="1272"/>
      <c r="T13" s="996"/>
      <c r="U13" s="1272"/>
      <c r="V13" s="1272"/>
      <c r="W13" s="1272"/>
      <c r="X13" s="996"/>
    </row>
    <row r="14" spans="1:24" ht="39.75" customHeight="1" x14ac:dyDescent="0.2">
      <c r="A14" s="995" t="s">
        <v>734</v>
      </c>
      <c r="B14" s="496" t="s">
        <v>41</v>
      </c>
      <c r="C14" s="1273"/>
      <c r="D14" s="1286"/>
      <c r="E14" s="841"/>
      <c r="F14" s="1273"/>
      <c r="G14" s="1274"/>
      <c r="H14" s="1275"/>
      <c r="I14" s="1276"/>
      <c r="J14" s="1272"/>
      <c r="K14" s="1272"/>
      <c r="L14" s="1272"/>
      <c r="M14" s="996"/>
      <c r="N14" s="1272"/>
      <c r="O14" s="1272"/>
      <c r="P14" s="1272"/>
      <c r="Q14" s="1272"/>
      <c r="R14" s="1272"/>
      <c r="S14" s="1272"/>
      <c r="T14" s="996"/>
      <c r="U14" s="1272"/>
      <c r="V14" s="1272"/>
      <c r="W14" s="1272"/>
      <c r="X14" s="996"/>
    </row>
  </sheetData>
  <mergeCells count="95">
    <mergeCell ref="L2:N2"/>
    <mergeCell ref="O2:P2"/>
    <mergeCell ref="C12:D12"/>
    <mergeCell ref="C13:D13"/>
    <mergeCell ref="C14:D14"/>
    <mergeCell ref="F14:G14"/>
    <mergeCell ref="C3:D3"/>
    <mergeCell ref="F3:H3"/>
    <mergeCell ref="F13:G13"/>
    <mergeCell ref="H13:I13"/>
    <mergeCell ref="H14:I14"/>
    <mergeCell ref="C7:D7"/>
    <mergeCell ref="C8:D8"/>
    <mergeCell ref="C9:D9"/>
    <mergeCell ref="C10:D10"/>
    <mergeCell ref="C11:D11"/>
    <mergeCell ref="Q2:R2"/>
    <mergeCell ref="J5:M5"/>
    <mergeCell ref="N5:Q5"/>
    <mergeCell ref="W2:X2"/>
    <mergeCell ref="R3:S3"/>
    <mergeCell ref="U3:V3"/>
    <mergeCell ref="W3:X3"/>
    <mergeCell ref="T2:U2"/>
    <mergeCell ref="R5:T5"/>
    <mergeCell ref="U5:X5"/>
    <mergeCell ref="F4:X4"/>
    <mergeCell ref="J3:K3"/>
    <mergeCell ref="L3:M3"/>
    <mergeCell ref="N3:P3"/>
    <mergeCell ref="D2:F2"/>
    <mergeCell ref="H2:J2"/>
    <mergeCell ref="P6:Q6"/>
    <mergeCell ref="R6:S6"/>
    <mergeCell ref="U6:W6"/>
    <mergeCell ref="C4:E5"/>
    <mergeCell ref="C6:D6"/>
    <mergeCell ref="F6:G6"/>
    <mergeCell ref="H6:I6"/>
    <mergeCell ref="J6:L6"/>
    <mergeCell ref="N6:O6"/>
    <mergeCell ref="F5:G5"/>
    <mergeCell ref="H5:I5"/>
    <mergeCell ref="R7:S7"/>
    <mergeCell ref="U7:W7"/>
    <mergeCell ref="F8:G8"/>
    <mergeCell ref="H8:I8"/>
    <mergeCell ref="J8:L8"/>
    <mergeCell ref="N8:O8"/>
    <mergeCell ref="P8:Q8"/>
    <mergeCell ref="R8:S8"/>
    <mergeCell ref="U8:W8"/>
    <mergeCell ref="F7:G7"/>
    <mergeCell ref="H7:I7"/>
    <mergeCell ref="J7:L7"/>
    <mergeCell ref="N7:O7"/>
    <mergeCell ref="P7:Q7"/>
    <mergeCell ref="R9:S9"/>
    <mergeCell ref="U9:W9"/>
    <mergeCell ref="F10:G10"/>
    <mergeCell ref="H10:I10"/>
    <mergeCell ref="J10:L10"/>
    <mergeCell ref="N10:O10"/>
    <mergeCell ref="P10:Q10"/>
    <mergeCell ref="R10:S10"/>
    <mergeCell ref="U10:W10"/>
    <mergeCell ref="F9:G9"/>
    <mergeCell ref="H9:I9"/>
    <mergeCell ref="J9:L9"/>
    <mergeCell ref="N9:O9"/>
    <mergeCell ref="P9:Q9"/>
    <mergeCell ref="R11:S11"/>
    <mergeCell ref="U11:W11"/>
    <mergeCell ref="F12:G12"/>
    <mergeCell ref="H12:I12"/>
    <mergeCell ref="J12:L12"/>
    <mergeCell ref="N12:O12"/>
    <mergeCell ref="P12:Q12"/>
    <mergeCell ref="R12:S12"/>
    <mergeCell ref="U12:W12"/>
    <mergeCell ref="F11:G11"/>
    <mergeCell ref="H11:I11"/>
    <mergeCell ref="J11:L11"/>
    <mergeCell ref="N11:O11"/>
    <mergeCell ref="P11:Q11"/>
    <mergeCell ref="J13:L13"/>
    <mergeCell ref="N13:O13"/>
    <mergeCell ref="P13:Q13"/>
    <mergeCell ref="R13:S13"/>
    <mergeCell ref="U13:W13"/>
    <mergeCell ref="J14:L14"/>
    <mergeCell ref="N14:O14"/>
    <mergeCell ref="P14:Q14"/>
    <mergeCell ref="R14:S14"/>
    <mergeCell ref="U14:W14"/>
  </mergeCells>
  <pageMargins left="0.70866141732283472" right="0.70866141732283472" top="0.74803149606299213" bottom="0.74803149606299213" header="0.31496062992125984" footer="0.31496062992125984"/>
  <pageSetup paperSize="9" scale="50"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dimension ref="A1:H53"/>
  <sheetViews>
    <sheetView showGridLines="0" zoomScaleNormal="100" zoomScalePageLayoutView="70" workbookViewId="0">
      <selection activeCell="N15" sqref="N15"/>
    </sheetView>
  </sheetViews>
  <sheetFormatPr defaultRowHeight="15" x14ac:dyDescent="0.25"/>
  <cols>
    <col min="1" max="1" width="4.5703125" customWidth="1"/>
    <col min="2" max="2" width="68.140625" customWidth="1"/>
    <col min="3" max="3" width="21.140625" customWidth="1"/>
    <col min="4" max="4" width="32.140625" customWidth="1"/>
  </cols>
  <sheetData>
    <row r="1" spans="1:8" x14ac:dyDescent="0.25">
      <c r="A1" s="1"/>
      <c r="B1" s="1"/>
      <c r="C1" s="1"/>
      <c r="D1" s="1"/>
      <c r="E1" s="1"/>
      <c r="F1" s="1"/>
    </row>
    <row r="2" spans="1:8" x14ac:dyDescent="0.25">
      <c r="A2" s="8" t="s">
        <v>1</v>
      </c>
      <c r="B2" s="1"/>
      <c r="C2" s="1"/>
      <c r="D2" s="1"/>
      <c r="E2" s="1"/>
      <c r="F2" s="1"/>
    </row>
    <row r="3" spans="1:8" x14ac:dyDescent="0.25">
      <c r="A3" s="1"/>
      <c r="B3" s="1"/>
      <c r="C3" s="1"/>
      <c r="D3" s="1"/>
      <c r="E3" s="1"/>
      <c r="F3" s="1"/>
    </row>
    <row r="4" spans="1:8" x14ac:dyDescent="0.25">
      <c r="A4" s="1"/>
      <c r="B4" s="1"/>
      <c r="C4" s="1"/>
      <c r="D4" s="1"/>
      <c r="E4" s="1"/>
      <c r="F4" s="1"/>
    </row>
    <row r="5" spans="1:8" x14ac:dyDescent="0.25">
      <c r="A5" s="23"/>
      <c r="B5" s="24"/>
      <c r="C5" s="18" t="s">
        <v>6</v>
      </c>
      <c r="D5" s="18" t="s">
        <v>7</v>
      </c>
      <c r="E5" s="1"/>
      <c r="F5" s="1"/>
    </row>
    <row r="6" spans="1:8" x14ac:dyDescent="0.25">
      <c r="A6" s="23"/>
      <c r="B6" s="24"/>
      <c r="C6" s="18" t="s">
        <v>97</v>
      </c>
      <c r="D6" s="18" t="s">
        <v>98</v>
      </c>
      <c r="E6" s="1"/>
      <c r="F6" s="1"/>
    </row>
    <row r="7" spans="1:8" ht="45" x14ac:dyDescent="0.25">
      <c r="A7" s="18">
        <v>1</v>
      </c>
      <c r="B7" s="25" t="s">
        <v>99</v>
      </c>
      <c r="C7" s="18"/>
      <c r="D7" s="18"/>
      <c r="E7" s="1"/>
      <c r="F7" s="1"/>
    </row>
    <row r="8" spans="1:8" x14ac:dyDescent="0.25">
      <c r="A8" s="1"/>
      <c r="B8" s="1"/>
      <c r="C8" s="1"/>
      <c r="D8" s="1"/>
      <c r="E8" s="1"/>
      <c r="F8" s="1"/>
    </row>
    <row r="9" spans="1:8" x14ac:dyDescent="0.25">
      <c r="A9" s="1"/>
      <c r="B9" s="1"/>
      <c r="C9" s="1"/>
      <c r="D9" s="1"/>
      <c r="E9" s="1"/>
      <c r="F9" s="1"/>
    </row>
    <row r="10" spans="1:8" x14ac:dyDescent="0.25">
      <c r="A10" s="1"/>
      <c r="B10" s="1"/>
      <c r="C10" s="1"/>
      <c r="D10" s="541"/>
      <c r="E10" s="541"/>
      <c r="F10" s="541"/>
      <c r="G10" s="541"/>
      <c r="H10" s="541"/>
    </row>
    <row r="11" spans="1:8" x14ac:dyDescent="0.25">
      <c r="A11" s="1"/>
      <c r="B11" s="1"/>
      <c r="C11" s="1"/>
      <c r="D11" s="541"/>
      <c r="E11" s="541"/>
      <c r="F11" s="541"/>
      <c r="G11" s="541"/>
      <c r="H11" s="541"/>
    </row>
    <row r="12" spans="1:8" x14ac:dyDescent="0.25">
      <c r="A12" s="1"/>
      <c r="B12" s="1"/>
      <c r="C12" s="1"/>
      <c r="D12" s="541"/>
      <c r="E12" s="541"/>
      <c r="F12" s="541"/>
      <c r="G12" s="541"/>
      <c r="H12" s="541"/>
    </row>
    <row r="13" spans="1:8" x14ac:dyDescent="0.25">
      <c r="A13" s="1"/>
      <c r="B13" s="1"/>
      <c r="C13" s="1"/>
      <c r="D13" s="1"/>
      <c r="E13" s="1"/>
      <c r="F13" s="1"/>
    </row>
    <row r="14" spans="1:8" x14ac:dyDescent="0.25">
      <c r="D14" s="541"/>
      <c r="E14" s="541"/>
      <c r="F14" s="541"/>
      <c r="G14" s="541"/>
      <c r="H14" s="541"/>
    </row>
    <row r="16" spans="1:8" x14ac:dyDescent="0.25">
      <c r="D16" s="541"/>
      <c r="E16" s="541"/>
      <c r="F16" s="541"/>
      <c r="G16" s="541"/>
      <c r="H16" s="541"/>
    </row>
    <row r="17" spans="4:8" x14ac:dyDescent="0.25">
      <c r="D17" s="541"/>
      <c r="E17" s="541"/>
      <c r="F17" s="541"/>
      <c r="G17" s="541"/>
      <c r="H17" s="541"/>
    </row>
    <row r="18" spans="4:8" x14ac:dyDescent="0.25">
      <c r="D18" s="541"/>
      <c r="E18" s="541"/>
      <c r="F18" s="541"/>
      <c r="G18" s="541"/>
      <c r="H18" s="541"/>
    </row>
    <row r="20" spans="4:8" x14ac:dyDescent="0.25">
      <c r="D20" s="541"/>
      <c r="E20" s="541"/>
      <c r="F20" s="541"/>
      <c r="G20" s="541"/>
      <c r="H20" s="541"/>
    </row>
    <row r="21" spans="4:8" x14ac:dyDescent="0.25">
      <c r="D21" s="541"/>
      <c r="E21" s="541"/>
      <c r="F21" s="541"/>
      <c r="G21" s="541"/>
      <c r="H21" s="541"/>
    </row>
    <row r="22" spans="4:8" x14ac:dyDescent="0.25">
      <c r="D22" s="541"/>
      <c r="E22" s="541"/>
      <c r="F22" s="541"/>
      <c r="G22" s="541"/>
      <c r="H22" s="541"/>
    </row>
    <row r="23" spans="4:8" x14ac:dyDescent="0.25">
      <c r="D23" s="541"/>
      <c r="E23" s="541"/>
      <c r="F23" s="541"/>
      <c r="G23" s="541"/>
      <c r="H23" s="541"/>
    </row>
    <row r="25" spans="4:8" x14ac:dyDescent="0.25">
      <c r="D25" s="541"/>
      <c r="E25" s="541"/>
      <c r="F25" s="541"/>
      <c r="G25" s="541"/>
      <c r="H25" s="541"/>
    </row>
    <row r="26" spans="4:8" x14ac:dyDescent="0.25">
      <c r="D26" s="541"/>
      <c r="E26" s="541"/>
      <c r="F26" s="541"/>
      <c r="G26" s="541"/>
      <c r="H26" s="541"/>
    </row>
    <row r="27" spans="4:8" x14ac:dyDescent="0.25">
      <c r="D27" s="541"/>
      <c r="E27" s="541"/>
      <c r="F27" s="541"/>
      <c r="G27" s="541"/>
      <c r="H27" s="541"/>
    </row>
    <row r="28" spans="4:8" x14ac:dyDescent="0.25">
      <c r="D28" s="541"/>
      <c r="E28" s="541"/>
      <c r="F28" s="541"/>
      <c r="G28" s="541"/>
      <c r="H28" s="541"/>
    </row>
    <row r="29" spans="4:8" x14ac:dyDescent="0.25">
      <c r="D29" s="541"/>
      <c r="E29" s="541"/>
      <c r="F29" s="541"/>
      <c r="G29" s="541"/>
      <c r="H29" s="541"/>
    </row>
    <row r="30" spans="4:8" x14ac:dyDescent="0.25">
      <c r="D30" s="541"/>
      <c r="E30" s="541"/>
      <c r="F30" s="541"/>
      <c r="G30" s="541"/>
      <c r="H30" s="541"/>
    </row>
    <row r="31" spans="4:8" x14ac:dyDescent="0.25">
      <c r="D31" s="541"/>
      <c r="E31" s="541"/>
      <c r="F31" s="541"/>
      <c r="G31" s="541"/>
      <c r="H31" s="541"/>
    </row>
    <row r="32" spans="4:8" x14ac:dyDescent="0.25">
      <c r="D32" s="541"/>
      <c r="E32" s="541"/>
      <c r="F32" s="541"/>
      <c r="G32" s="541"/>
      <c r="H32" s="541"/>
    </row>
    <row r="33" spans="4:8" x14ac:dyDescent="0.25">
      <c r="D33" s="541"/>
      <c r="E33" s="541"/>
      <c r="F33" s="541"/>
      <c r="G33" s="541"/>
      <c r="H33" s="541"/>
    </row>
    <row r="35" spans="4:8" x14ac:dyDescent="0.25">
      <c r="D35" s="541"/>
      <c r="E35" s="541"/>
      <c r="F35" s="541"/>
      <c r="G35" s="541"/>
      <c r="H35" s="541"/>
    </row>
    <row r="36" spans="4:8" x14ac:dyDescent="0.25">
      <c r="D36" s="541"/>
      <c r="E36" s="541"/>
      <c r="F36" s="541"/>
      <c r="G36" s="541"/>
      <c r="H36" s="541"/>
    </row>
    <row r="38" spans="4:8" x14ac:dyDescent="0.25">
      <c r="D38" s="541"/>
      <c r="E38" s="541"/>
      <c r="F38" s="541"/>
      <c r="G38" s="541"/>
      <c r="H38" s="541"/>
    </row>
    <row r="39" spans="4:8" x14ac:dyDescent="0.25">
      <c r="D39" s="541"/>
      <c r="E39" s="541"/>
      <c r="F39" s="541"/>
      <c r="G39" s="541"/>
      <c r="H39" s="541"/>
    </row>
    <row r="40" spans="4:8" x14ac:dyDescent="0.25">
      <c r="D40" s="541"/>
      <c r="E40" s="541"/>
      <c r="F40" s="541"/>
      <c r="G40" s="541"/>
      <c r="H40" s="541"/>
    </row>
    <row r="42" spans="4:8" x14ac:dyDescent="0.25">
      <c r="D42" s="541"/>
      <c r="E42" s="541"/>
      <c r="F42" s="541"/>
      <c r="G42" s="541"/>
      <c r="H42" s="541"/>
    </row>
    <row r="43" spans="4:8" x14ac:dyDescent="0.25">
      <c r="D43" s="541"/>
      <c r="E43" s="541"/>
      <c r="F43" s="541"/>
      <c r="G43" s="541"/>
      <c r="H43" s="541"/>
    </row>
    <row r="45" spans="4:8" x14ac:dyDescent="0.25">
      <c r="D45" s="541"/>
      <c r="E45" s="541"/>
      <c r="F45" s="541"/>
      <c r="G45" s="541"/>
      <c r="H45" s="541"/>
    </row>
    <row r="46" spans="4:8" x14ac:dyDescent="0.25">
      <c r="D46" s="541"/>
      <c r="E46" s="541"/>
      <c r="F46" s="541"/>
      <c r="G46" s="541"/>
      <c r="H46" s="541"/>
    </row>
    <row r="47" spans="4:8" x14ac:dyDescent="0.25">
      <c r="D47" s="541"/>
      <c r="E47" s="541"/>
      <c r="F47" s="541"/>
      <c r="G47" s="541"/>
      <c r="H47" s="541"/>
    </row>
    <row r="48" spans="4:8" x14ac:dyDescent="0.25">
      <c r="D48" s="541"/>
      <c r="E48" s="541"/>
      <c r="F48" s="541"/>
      <c r="G48" s="541"/>
      <c r="H48" s="541"/>
    </row>
    <row r="49" spans="4:8" x14ac:dyDescent="0.25">
      <c r="D49" s="541"/>
      <c r="E49" s="541"/>
      <c r="F49" s="541"/>
      <c r="G49" s="541"/>
      <c r="H49" s="541"/>
    </row>
    <row r="51" spans="4:8" x14ac:dyDescent="0.25">
      <c r="D51" s="541"/>
      <c r="E51" s="541"/>
      <c r="F51" s="541"/>
      <c r="G51" s="541"/>
      <c r="H51" s="541"/>
    </row>
    <row r="52" spans="4:8" x14ac:dyDescent="0.25">
      <c r="D52" s="541"/>
      <c r="E52" s="541"/>
      <c r="F52" s="541"/>
      <c r="G52" s="541"/>
      <c r="H52" s="541"/>
    </row>
    <row r="53" spans="4:8" x14ac:dyDescent="0.25">
      <c r="D53" s="541"/>
      <c r="E53" s="541"/>
      <c r="F53" s="541"/>
      <c r="G53" s="541"/>
      <c r="H53" s="54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0">
    <pageSetUpPr fitToPage="1"/>
  </sheetPr>
  <dimension ref="B2:L12"/>
  <sheetViews>
    <sheetView showGridLines="0" zoomScaleNormal="100" workbookViewId="0">
      <selection activeCell="N15" sqref="N15"/>
    </sheetView>
  </sheetViews>
  <sheetFormatPr defaultColWidth="9.140625" defaultRowHeight="15" x14ac:dyDescent="0.25"/>
  <cols>
    <col min="12" max="12" width="17.42578125" customWidth="1"/>
  </cols>
  <sheetData>
    <row r="2" spans="2:12" x14ac:dyDescent="0.25">
      <c r="B2" t="s">
        <v>1815</v>
      </c>
    </row>
    <row r="3" spans="2:12" x14ac:dyDescent="0.25">
      <c r="B3" t="s">
        <v>1816</v>
      </c>
    </row>
    <row r="5" spans="2:12" x14ac:dyDescent="0.25">
      <c r="B5" s="1100" t="s">
        <v>861</v>
      </c>
      <c r="C5" s="1101"/>
      <c r="D5" s="1101"/>
      <c r="E5" s="1101"/>
      <c r="F5" s="1101"/>
      <c r="G5" s="1101"/>
      <c r="H5" s="1101"/>
      <c r="I5" s="1101"/>
      <c r="J5" s="1101"/>
      <c r="K5" s="1101"/>
      <c r="L5" s="1102"/>
    </row>
    <row r="6" spans="2:12" x14ac:dyDescent="0.25">
      <c r="B6" s="1287" t="s">
        <v>862</v>
      </c>
      <c r="C6" s="1288"/>
      <c r="D6" s="1288"/>
      <c r="E6" s="1288"/>
      <c r="F6" s="1288"/>
      <c r="G6" s="1288"/>
      <c r="H6" s="1288"/>
      <c r="I6" s="1288"/>
      <c r="J6" s="1288"/>
      <c r="K6" s="1288"/>
      <c r="L6" s="1289"/>
    </row>
    <row r="7" spans="2:12" ht="22.5" customHeight="1" x14ac:dyDescent="0.25">
      <c r="B7" s="1099"/>
      <c r="C7" s="1099"/>
      <c r="D7" s="1099"/>
      <c r="E7" s="1099"/>
      <c r="F7" s="1099"/>
      <c r="G7" s="1099"/>
      <c r="H7" s="1099"/>
      <c r="I7" s="1099"/>
      <c r="J7" s="1099"/>
      <c r="K7" s="1099"/>
      <c r="L7" s="1099"/>
    </row>
    <row r="8" spans="2:12" ht="22.5" customHeight="1" x14ac:dyDescent="0.25">
      <c r="B8" s="1098"/>
      <c r="C8" s="1098"/>
      <c r="D8" s="1098"/>
      <c r="E8" s="1098"/>
      <c r="F8" s="1098"/>
      <c r="G8" s="1098"/>
      <c r="H8" s="1098"/>
      <c r="I8" s="1098"/>
      <c r="J8" s="1098"/>
      <c r="K8" s="1098"/>
      <c r="L8" s="1098"/>
    </row>
    <row r="9" spans="2:12" ht="22.5" customHeight="1" x14ac:dyDescent="0.25">
      <c r="B9" s="1099"/>
      <c r="C9" s="1099"/>
      <c r="D9" s="1099"/>
      <c r="E9" s="1099"/>
      <c r="F9" s="1099"/>
      <c r="G9" s="1099"/>
      <c r="H9" s="1099"/>
      <c r="I9" s="1099"/>
      <c r="J9" s="1099"/>
      <c r="K9" s="1099"/>
      <c r="L9" s="1099"/>
    </row>
    <row r="10" spans="2:12" ht="22.5" customHeight="1" x14ac:dyDescent="0.25">
      <c r="B10" s="1098"/>
      <c r="C10" s="1098"/>
      <c r="D10" s="1098"/>
      <c r="E10" s="1098"/>
      <c r="F10" s="1098"/>
      <c r="G10" s="1098"/>
      <c r="H10" s="1098"/>
      <c r="I10" s="1098"/>
      <c r="J10" s="1098"/>
      <c r="K10" s="1098"/>
      <c r="L10" s="109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1"/>
  <dimension ref="A1:C10"/>
  <sheetViews>
    <sheetView showGridLines="0" zoomScaleNormal="100" workbookViewId="0">
      <selection activeCell="N15" sqref="N15"/>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290" t="s">
        <v>861</v>
      </c>
      <c r="B1" s="1291"/>
      <c r="C1" s="1291"/>
    </row>
    <row r="2" spans="1:3" ht="21" x14ac:dyDescent="0.25">
      <c r="A2" t="s">
        <v>118</v>
      </c>
      <c r="B2" s="127"/>
      <c r="C2" s="127"/>
    </row>
    <row r="3" spans="1:3" x14ac:dyDescent="0.25">
      <c r="A3" s="2"/>
      <c r="B3" s="128"/>
      <c r="C3" s="2"/>
    </row>
    <row r="4" spans="1:3" x14ac:dyDescent="0.25">
      <c r="A4" s="2"/>
      <c r="B4" s="2"/>
      <c r="C4" s="2"/>
    </row>
    <row r="5" spans="1:3" x14ac:dyDescent="0.25">
      <c r="A5" s="33" t="s">
        <v>119</v>
      </c>
      <c r="B5" s="35" t="s">
        <v>113</v>
      </c>
      <c r="C5" s="34" t="s">
        <v>105</v>
      </c>
    </row>
    <row r="6" spans="1:3" ht="45" x14ac:dyDescent="0.25">
      <c r="A6" s="33" t="s">
        <v>863</v>
      </c>
      <c r="B6" s="33" t="s">
        <v>107</v>
      </c>
      <c r="C6" s="129" t="s">
        <v>864</v>
      </c>
    </row>
    <row r="7" spans="1:3" x14ac:dyDescent="0.25">
      <c r="A7" s="33" t="s">
        <v>865</v>
      </c>
      <c r="B7" s="33" t="s">
        <v>110</v>
      </c>
      <c r="C7" s="129" t="s">
        <v>866</v>
      </c>
    </row>
    <row r="8" spans="1:3" ht="30" x14ac:dyDescent="0.25">
      <c r="A8" s="33" t="s">
        <v>867</v>
      </c>
      <c r="B8" s="33" t="s">
        <v>868</v>
      </c>
      <c r="C8" s="129" t="s">
        <v>869</v>
      </c>
    </row>
    <row r="9" spans="1:3" ht="60" x14ac:dyDescent="0.25">
      <c r="A9" s="33" t="s">
        <v>870</v>
      </c>
      <c r="B9" s="33" t="s">
        <v>130</v>
      </c>
      <c r="C9" s="129" t="s">
        <v>871</v>
      </c>
    </row>
    <row r="10" spans="1:3" ht="30" x14ac:dyDescent="0.25">
      <c r="A10" s="33" t="s">
        <v>872</v>
      </c>
      <c r="B10" s="33" t="s">
        <v>132</v>
      </c>
      <c r="C10" s="129" t="s">
        <v>873</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2">
    <pageSetUpPr autoPageBreaks="0" fitToPage="1"/>
  </sheetPr>
  <dimension ref="A2:J16"/>
  <sheetViews>
    <sheetView showGridLines="0" zoomScaleNormal="100" zoomScaleSheetLayoutView="100" zoomScalePageLayoutView="80" workbookViewId="0">
      <selection activeCell="D11" sqref="D11:H15"/>
    </sheetView>
  </sheetViews>
  <sheetFormatPr defaultColWidth="9.140625" defaultRowHeight="12.75" x14ac:dyDescent="0.2"/>
  <cols>
    <col min="1" max="1" width="9.140625" style="312"/>
    <col min="2" max="2" width="6.28515625" style="312" customWidth="1"/>
    <col min="3" max="3" width="55" style="312" customWidth="1"/>
    <col min="4" max="4" width="19.28515625" style="312" customWidth="1"/>
    <col min="5" max="5" width="27" style="312" customWidth="1"/>
    <col min="6" max="6" width="23.7109375" style="312" customWidth="1"/>
    <col min="7" max="7" width="21.140625" style="312" customWidth="1"/>
    <col min="8" max="8" width="28.28515625" style="312" customWidth="1"/>
    <col min="9" max="16384" width="9.140625" style="312"/>
  </cols>
  <sheetData>
    <row r="2" spans="1:10" ht="14.25" x14ac:dyDescent="0.2">
      <c r="C2" s="998"/>
      <c r="D2" s="998"/>
      <c r="E2" s="998"/>
      <c r="F2" s="998"/>
      <c r="G2" s="998"/>
      <c r="H2" s="998"/>
      <c r="I2" s="998"/>
      <c r="J2" s="999"/>
    </row>
    <row r="3" spans="1:10" ht="21" customHeight="1" x14ac:dyDescent="0.2">
      <c r="A3" s="1000"/>
      <c r="C3" s="1001" t="s">
        <v>862</v>
      </c>
      <c r="D3" s="316"/>
      <c r="E3" s="316"/>
      <c r="F3" s="316"/>
      <c r="G3" s="316"/>
      <c r="H3" s="316"/>
      <c r="J3" s="999"/>
    </row>
    <row r="4" spans="1:10" x14ac:dyDescent="0.2">
      <c r="F4" s="315"/>
      <c r="H4" s="315"/>
      <c r="I4" s="316"/>
      <c r="J4" s="316"/>
    </row>
    <row r="5" spans="1:10" x14ac:dyDescent="0.2">
      <c r="F5" s="315"/>
      <c r="H5" s="315"/>
      <c r="I5" s="316"/>
      <c r="J5" s="316"/>
    </row>
    <row r="6" spans="1:10" x14ac:dyDescent="0.2">
      <c r="F6" s="315"/>
      <c r="H6" s="315"/>
      <c r="I6" s="316"/>
      <c r="J6" s="316"/>
    </row>
    <row r="7" spans="1:10" ht="32.25" customHeight="1" x14ac:dyDescent="0.2">
      <c r="C7" s="1002"/>
      <c r="D7" s="1003" t="s">
        <v>874</v>
      </c>
      <c r="E7" s="1004" t="s">
        <v>875</v>
      </c>
      <c r="F7" s="1005"/>
      <c r="G7" s="1005"/>
      <c r="H7" s="1006"/>
      <c r="I7" s="1007"/>
      <c r="J7" s="999"/>
    </row>
    <row r="8" spans="1:10" ht="32.25" customHeight="1" x14ac:dyDescent="0.2">
      <c r="C8" s="1002"/>
      <c r="D8" s="1008"/>
      <c r="E8" s="1009"/>
      <c r="F8" s="1003" t="s">
        <v>2110</v>
      </c>
      <c r="G8" s="1004" t="s">
        <v>2111</v>
      </c>
      <c r="H8" s="1010"/>
      <c r="I8" s="1007"/>
      <c r="J8" s="999"/>
    </row>
    <row r="9" spans="1:10" ht="32.25" customHeight="1" x14ac:dyDescent="0.2">
      <c r="C9" s="1002"/>
      <c r="D9" s="1011"/>
      <c r="E9" s="1012"/>
      <c r="F9" s="1011"/>
      <c r="G9" s="1012"/>
      <c r="H9" s="1003" t="s">
        <v>2112</v>
      </c>
      <c r="I9" s="1007"/>
      <c r="J9" s="999"/>
    </row>
    <row r="10" spans="1:10" ht="14.25" customHeight="1" x14ac:dyDescent="0.2">
      <c r="C10" s="1014" t="s">
        <v>2066</v>
      </c>
      <c r="D10" s="461" t="s">
        <v>6</v>
      </c>
      <c r="E10" s="1013" t="s">
        <v>7</v>
      </c>
      <c r="F10" s="461" t="s">
        <v>8</v>
      </c>
      <c r="G10" s="1013" t="s">
        <v>42</v>
      </c>
      <c r="H10" s="461" t="s">
        <v>43</v>
      </c>
      <c r="I10" s="1007"/>
      <c r="J10" s="999"/>
    </row>
    <row r="11" spans="1:10" ht="11.25" customHeight="1" x14ac:dyDescent="0.2">
      <c r="B11" s="461">
        <v>1</v>
      </c>
      <c r="C11" s="463" t="s">
        <v>722</v>
      </c>
      <c r="D11" s="1015"/>
      <c r="E11" s="1015"/>
      <c r="F11" s="1015"/>
      <c r="G11" s="1015"/>
      <c r="H11" s="1016"/>
      <c r="I11" s="1007"/>
      <c r="J11" s="999"/>
    </row>
    <row r="12" spans="1:10" ht="11.25" customHeight="1" x14ac:dyDescent="0.2">
      <c r="B12" s="461">
        <v>2</v>
      </c>
      <c r="C12" s="463" t="s">
        <v>876</v>
      </c>
      <c r="D12" s="1015"/>
      <c r="E12" s="1015"/>
      <c r="F12" s="1015"/>
      <c r="G12" s="1015"/>
      <c r="H12" s="1017"/>
      <c r="I12" s="1007"/>
      <c r="J12" s="999"/>
    </row>
    <row r="13" spans="1:10" ht="12" customHeight="1" x14ac:dyDescent="0.2">
      <c r="B13" s="461">
        <v>3</v>
      </c>
      <c r="C13" s="463" t="s">
        <v>41</v>
      </c>
      <c r="D13" s="1015"/>
      <c r="E13" s="1015"/>
      <c r="F13" s="1015"/>
      <c r="G13" s="1015"/>
      <c r="H13" s="1016"/>
      <c r="I13" s="1007"/>
      <c r="J13" s="999"/>
    </row>
    <row r="14" spans="1:10" x14ac:dyDescent="0.2">
      <c r="B14" s="461">
        <v>4</v>
      </c>
      <c r="C14" s="467" t="s">
        <v>877</v>
      </c>
      <c r="D14" s="1018"/>
      <c r="E14" s="1015"/>
      <c r="F14" s="1015"/>
      <c r="G14" s="1019"/>
      <c r="H14" s="1016"/>
      <c r="I14" s="1007"/>
      <c r="J14" s="999"/>
    </row>
    <row r="15" spans="1:10" x14ac:dyDescent="0.2">
      <c r="B15" s="460" t="s">
        <v>560</v>
      </c>
      <c r="C15" s="467" t="s">
        <v>878</v>
      </c>
      <c r="D15" s="1020"/>
      <c r="E15" s="1021"/>
      <c r="F15" s="1017"/>
      <c r="G15" s="1017"/>
      <c r="H15" s="1017"/>
      <c r="I15" s="1007"/>
      <c r="J15" s="999"/>
    </row>
    <row r="16" spans="1:10" x14ac:dyDescent="0.2">
      <c r="C16" s="95"/>
    </row>
  </sheetData>
  <pageMargins left="0.70866141732283472" right="0.70866141732283472" top="0.74803149606299213" bottom="0.74803149606299213" header="0.31496062992125984" footer="0.31496062992125984"/>
  <pageSetup paperSize="9" scale="62"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3">
    <pageSetUpPr fitToPage="1"/>
  </sheetPr>
  <dimension ref="B2:L13"/>
  <sheetViews>
    <sheetView showGridLines="0" zoomScaleNormal="100" workbookViewId="0">
      <selection activeCell="N15" sqref="N15"/>
    </sheetView>
  </sheetViews>
  <sheetFormatPr defaultRowHeight="15" x14ac:dyDescent="0.25"/>
  <cols>
    <col min="12" max="12" width="19.140625" customWidth="1"/>
  </cols>
  <sheetData>
    <row r="2" spans="2:12" x14ac:dyDescent="0.25">
      <c r="B2" t="s">
        <v>1817</v>
      </c>
    </row>
    <row r="3" spans="2:12" x14ac:dyDescent="0.25">
      <c r="B3" t="s">
        <v>1818</v>
      </c>
    </row>
    <row r="5" spans="2:12" x14ac:dyDescent="0.25">
      <c r="B5" s="1100" t="s">
        <v>879</v>
      </c>
      <c r="C5" s="1101"/>
      <c r="D5" s="1101"/>
      <c r="E5" s="1101"/>
      <c r="F5" s="1101"/>
      <c r="G5" s="1101"/>
      <c r="H5" s="1101"/>
      <c r="I5" s="1101"/>
      <c r="J5" s="1101"/>
      <c r="K5" s="1101"/>
      <c r="L5" s="1102"/>
    </row>
    <row r="6" spans="2:12" x14ac:dyDescent="0.25">
      <c r="B6" s="1103" t="s">
        <v>880</v>
      </c>
      <c r="C6" s="1099"/>
      <c r="D6" s="1099"/>
      <c r="E6" s="1099"/>
      <c r="F6" s="1099"/>
      <c r="G6" s="1099"/>
      <c r="H6" s="1099"/>
      <c r="I6" s="1099"/>
      <c r="J6" s="1099"/>
      <c r="K6" s="1099"/>
      <c r="L6" s="1104"/>
    </row>
    <row r="7" spans="2:12" ht="22.5" customHeight="1" x14ac:dyDescent="0.25">
      <c r="B7" s="1105" t="s">
        <v>881</v>
      </c>
      <c r="C7" s="1106"/>
      <c r="D7" s="1106"/>
      <c r="E7" s="1106"/>
      <c r="F7" s="1106"/>
      <c r="G7" s="1106"/>
      <c r="H7" s="1106"/>
      <c r="I7" s="1106"/>
      <c r="J7" s="1106"/>
      <c r="K7" s="1106"/>
      <c r="L7" s="1107"/>
    </row>
    <row r="8" spans="2:12" ht="22.5" customHeight="1" x14ac:dyDescent="0.25"/>
    <row r="9" spans="2:12" ht="22.5" customHeight="1" x14ac:dyDescent="0.25">
      <c r="B9" s="1098"/>
      <c r="C9" s="1098"/>
      <c r="D9" s="1098"/>
      <c r="E9" s="1098"/>
      <c r="F9" s="1098"/>
      <c r="G9" s="1098"/>
      <c r="H9" s="1098"/>
      <c r="I9" s="1098"/>
      <c r="J9" s="1098"/>
      <c r="K9" s="1098"/>
      <c r="L9" s="1098"/>
    </row>
    <row r="10" spans="2:12" ht="22.5" customHeight="1" x14ac:dyDescent="0.25">
      <c r="B10" s="1099"/>
      <c r="C10" s="1099"/>
      <c r="D10" s="1099"/>
      <c r="E10" s="1099"/>
      <c r="F10" s="1099"/>
      <c r="G10" s="1099"/>
      <c r="H10" s="1099"/>
      <c r="I10" s="1099"/>
      <c r="J10" s="1099"/>
      <c r="K10" s="1099"/>
      <c r="L10" s="1099"/>
    </row>
    <row r="11" spans="2:12" ht="22.5" customHeight="1" x14ac:dyDescent="0.25">
      <c r="B11" s="1098"/>
      <c r="C11" s="1098"/>
      <c r="D11" s="1098"/>
      <c r="E11" s="1098"/>
      <c r="F11" s="1098"/>
      <c r="G11" s="1098"/>
      <c r="H11" s="1098"/>
      <c r="I11" s="1098"/>
      <c r="J11" s="1098"/>
      <c r="K11" s="1098"/>
      <c r="L11" s="1098"/>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4">
    <pageSetUpPr fitToPage="1"/>
  </sheetPr>
  <dimension ref="A1:C7"/>
  <sheetViews>
    <sheetView showGridLines="0" zoomScaleNormal="100" workbookViewId="0">
      <selection activeCell="N15" sqref="N15"/>
    </sheetView>
  </sheetViews>
  <sheetFormatPr defaultRowHeight="15" x14ac:dyDescent="0.25"/>
  <cols>
    <col min="1" max="1" width="27" customWidth="1"/>
    <col min="2" max="2" width="15.7109375" customWidth="1"/>
    <col min="3" max="3" width="117.7109375" customWidth="1"/>
  </cols>
  <sheetData>
    <row r="1" spans="1:3" ht="18.75" x14ac:dyDescent="0.25">
      <c r="A1" s="1292" t="s">
        <v>879</v>
      </c>
      <c r="B1" s="1292"/>
      <c r="C1" s="1292"/>
    </row>
    <row r="2" spans="1:3" ht="21" x14ac:dyDescent="0.25">
      <c r="A2" s="132"/>
      <c r="B2" s="132"/>
      <c r="C2" s="127"/>
    </row>
    <row r="3" spans="1:3" x14ac:dyDescent="0.25">
      <c r="A3" s="33" t="s">
        <v>119</v>
      </c>
      <c r="B3" s="33" t="s">
        <v>113</v>
      </c>
      <c r="C3" s="34" t="s">
        <v>120</v>
      </c>
    </row>
    <row r="4" spans="1:3" ht="30" x14ac:dyDescent="0.25">
      <c r="A4" s="133" t="s">
        <v>882</v>
      </c>
      <c r="B4" s="134" t="s">
        <v>107</v>
      </c>
      <c r="C4" s="135" t="s">
        <v>883</v>
      </c>
    </row>
    <row r="5" spans="1:3" x14ac:dyDescent="0.25">
      <c r="A5" s="133" t="s">
        <v>884</v>
      </c>
      <c r="B5" s="134" t="s">
        <v>110</v>
      </c>
      <c r="C5" s="135" t="s">
        <v>885</v>
      </c>
    </row>
    <row r="6" spans="1:3" ht="30" x14ac:dyDescent="0.25">
      <c r="A6" s="133" t="s">
        <v>886</v>
      </c>
      <c r="B6" s="134" t="s">
        <v>145</v>
      </c>
      <c r="C6" s="135" t="s">
        <v>887</v>
      </c>
    </row>
    <row r="7" spans="1:3" ht="45" x14ac:dyDescent="0.25">
      <c r="A7" s="136" t="s">
        <v>888</v>
      </c>
      <c r="B7" s="134" t="s">
        <v>130</v>
      </c>
      <c r="C7" s="135" t="s">
        <v>889</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5">
    <pageSetUpPr fitToPage="1"/>
  </sheetPr>
  <dimension ref="A1:H23"/>
  <sheetViews>
    <sheetView showGridLines="0" zoomScaleNormal="100" zoomScalePageLayoutView="80" workbookViewId="0">
      <selection activeCell="C7" sqref="C7:H23"/>
    </sheetView>
  </sheetViews>
  <sheetFormatPr defaultColWidth="9.140625" defaultRowHeight="12.75" x14ac:dyDescent="0.2"/>
  <cols>
    <col min="1" max="1" width="15.85546875" style="376" customWidth="1"/>
    <col min="2" max="2" width="69.140625" style="376" customWidth="1"/>
    <col min="3" max="8" width="24.85546875" style="376" customWidth="1"/>
    <col min="9" max="16384" width="9.140625" style="376"/>
  </cols>
  <sheetData>
    <row r="1" spans="1:8" x14ac:dyDescent="0.2">
      <c r="A1" s="312"/>
      <c r="B1" s="639" t="s">
        <v>880</v>
      </c>
      <c r="C1" s="312"/>
      <c r="D1" s="312"/>
      <c r="E1" s="312"/>
      <c r="F1" s="312"/>
      <c r="G1" s="312"/>
      <c r="H1" s="312"/>
    </row>
    <row r="2" spans="1:8" x14ac:dyDescent="0.2">
      <c r="A2" s="312"/>
      <c r="B2" s="312"/>
      <c r="C2" s="312"/>
      <c r="D2" s="312"/>
      <c r="E2" s="312"/>
      <c r="F2" s="312"/>
      <c r="G2" s="312"/>
      <c r="H2" s="312"/>
    </row>
    <row r="3" spans="1:8" x14ac:dyDescent="0.2">
      <c r="A3" s="312"/>
      <c r="B3" s="312"/>
      <c r="C3" s="312"/>
      <c r="D3" s="312"/>
      <c r="E3" s="312"/>
      <c r="F3" s="312"/>
      <c r="G3" s="312"/>
      <c r="H3" s="312"/>
    </row>
    <row r="4" spans="1:8" ht="30" customHeight="1" x14ac:dyDescent="0.2">
      <c r="A4" s="1023"/>
      <c r="B4" s="1293" t="s">
        <v>890</v>
      </c>
      <c r="C4" s="1294" t="s">
        <v>891</v>
      </c>
      <c r="D4" s="1293"/>
      <c r="E4" s="1295" t="s">
        <v>892</v>
      </c>
      <c r="F4" s="1294"/>
      <c r="G4" s="1296" t="s">
        <v>893</v>
      </c>
      <c r="H4" s="1297"/>
    </row>
    <row r="5" spans="1:8" ht="25.5" x14ac:dyDescent="0.2">
      <c r="A5" s="1022"/>
      <c r="B5" s="1293"/>
      <c r="C5" s="577" t="s">
        <v>800</v>
      </c>
      <c r="D5" s="1024" t="s">
        <v>512</v>
      </c>
      <c r="E5" s="577" t="s">
        <v>800</v>
      </c>
      <c r="F5" s="1024" t="s">
        <v>512</v>
      </c>
      <c r="G5" s="1025" t="s">
        <v>894</v>
      </c>
      <c r="H5" s="1025" t="s">
        <v>895</v>
      </c>
    </row>
    <row r="6" spans="1:8" x14ac:dyDescent="0.2">
      <c r="A6" s="1026" t="s">
        <v>2066</v>
      </c>
      <c r="B6" s="1293"/>
      <c r="C6" s="1027" t="s">
        <v>6</v>
      </c>
      <c r="D6" s="826" t="s">
        <v>7</v>
      </c>
      <c r="E6" s="826" t="s">
        <v>8</v>
      </c>
      <c r="F6" s="826" t="s">
        <v>42</v>
      </c>
      <c r="G6" s="826" t="s">
        <v>43</v>
      </c>
      <c r="H6" s="826" t="s">
        <v>157</v>
      </c>
    </row>
    <row r="7" spans="1:8" x14ac:dyDescent="0.2">
      <c r="A7" s="777">
        <v>1</v>
      </c>
      <c r="B7" s="738" t="s">
        <v>896</v>
      </c>
      <c r="C7" s="1028"/>
      <c r="D7" s="1028"/>
      <c r="E7" s="1028"/>
      <c r="F7" s="1028"/>
      <c r="G7" s="1029"/>
      <c r="H7" s="1030"/>
    </row>
    <row r="8" spans="1:8" x14ac:dyDescent="0.2">
      <c r="A8" s="777">
        <v>2</v>
      </c>
      <c r="B8" s="1031" t="s">
        <v>897</v>
      </c>
      <c r="C8" s="1028"/>
      <c r="D8" s="1028"/>
      <c r="E8" s="1028"/>
      <c r="F8" s="1028"/>
      <c r="G8" s="1029"/>
      <c r="H8" s="1030"/>
    </row>
    <row r="9" spans="1:8" x14ac:dyDescent="0.2">
      <c r="A9" s="777">
        <v>3</v>
      </c>
      <c r="B9" s="1031" t="s">
        <v>898</v>
      </c>
      <c r="C9" s="1028"/>
      <c r="D9" s="1028"/>
      <c r="E9" s="1028"/>
      <c r="F9" s="1028"/>
      <c r="G9" s="1029"/>
      <c r="H9" s="1030"/>
    </row>
    <row r="10" spans="1:8" x14ac:dyDescent="0.2">
      <c r="A10" s="777">
        <v>4</v>
      </c>
      <c r="B10" s="1031" t="s">
        <v>899</v>
      </c>
      <c r="C10" s="1028"/>
      <c r="D10" s="1028"/>
      <c r="E10" s="1028"/>
      <c r="F10" s="1028"/>
      <c r="G10" s="1029"/>
      <c r="H10" s="1030"/>
    </row>
    <row r="11" spans="1:8" x14ac:dyDescent="0.2">
      <c r="A11" s="777">
        <v>5</v>
      </c>
      <c r="B11" s="1031" t="s">
        <v>900</v>
      </c>
      <c r="C11" s="1028"/>
      <c r="D11" s="1028"/>
      <c r="E11" s="1028"/>
      <c r="F11" s="1028"/>
      <c r="G11" s="1029"/>
      <c r="H11" s="1030"/>
    </row>
    <row r="12" spans="1:8" x14ac:dyDescent="0.2">
      <c r="A12" s="777">
        <v>6</v>
      </c>
      <c r="B12" s="1031" t="s">
        <v>901</v>
      </c>
      <c r="C12" s="1028"/>
      <c r="D12" s="1028"/>
      <c r="E12" s="1028"/>
      <c r="F12" s="1028"/>
      <c r="G12" s="1029"/>
      <c r="H12" s="1030"/>
    </row>
    <row r="13" spans="1:8" x14ac:dyDescent="0.2">
      <c r="A13" s="777">
        <v>7</v>
      </c>
      <c r="B13" s="1031" t="s">
        <v>902</v>
      </c>
      <c r="C13" s="1028"/>
      <c r="D13" s="1028"/>
      <c r="E13" s="1028"/>
      <c r="F13" s="1028"/>
      <c r="G13" s="1029"/>
      <c r="H13" s="1030"/>
    </row>
    <row r="14" spans="1:8" x14ac:dyDescent="0.2">
      <c r="A14" s="777">
        <v>8</v>
      </c>
      <c r="B14" s="1031" t="s">
        <v>903</v>
      </c>
      <c r="C14" s="1028"/>
      <c r="D14" s="1028"/>
      <c r="E14" s="1028"/>
      <c r="F14" s="1028"/>
      <c r="G14" s="1029"/>
      <c r="H14" s="1030"/>
    </row>
    <row r="15" spans="1:8" x14ac:dyDescent="0.2">
      <c r="A15" s="777">
        <v>9</v>
      </c>
      <c r="B15" s="1031" t="s">
        <v>904</v>
      </c>
      <c r="C15" s="1028"/>
      <c r="D15" s="1028"/>
      <c r="E15" s="1028"/>
      <c r="F15" s="1028"/>
      <c r="G15" s="1029"/>
      <c r="H15" s="1030"/>
    </row>
    <row r="16" spans="1:8" x14ac:dyDescent="0.2">
      <c r="A16" s="777">
        <v>10</v>
      </c>
      <c r="B16" s="1031" t="s">
        <v>905</v>
      </c>
      <c r="C16" s="1028"/>
      <c r="D16" s="1028"/>
      <c r="E16" s="1028"/>
      <c r="F16" s="1028"/>
      <c r="G16" s="1029"/>
      <c r="H16" s="1030"/>
    </row>
    <row r="17" spans="1:8" x14ac:dyDescent="0.2">
      <c r="A17" s="777">
        <v>11</v>
      </c>
      <c r="B17" s="1031" t="s">
        <v>906</v>
      </c>
      <c r="C17" s="1028"/>
      <c r="D17" s="1028"/>
      <c r="E17" s="1028"/>
      <c r="F17" s="1028"/>
      <c r="G17" s="1029"/>
      <c r="H17" s="1030"/>
    </row>
    <row r="18" spans="1:8" x14ac:dyDescent="0.2">
      <c r="A18" s="777">
        <v>12</v>
      </c>
      <c r="B18" s="1031" t="s">
        <v>907</v>
      </c>
      <c r="C18" s="1028"/>
      <c r="D18" s="1028"/>
      <c r="E18" s="1028"/>
      <c r="F18" s="1028"/>
      <c r="G18" s="1029"/>
      <c r="H18" s="1030"/>
    </row>
    <row r="19" spans="1:8" x14ac:dyDescent="0.2">
      <c r="A19" s="777">
        <v>13</v>
      </c>
      <c r="B19" s="1031" t="s">
        <v>908</v>
      </c>
      <c r="C19" s="1028"/>
      <c r="D19" s="1028"/>
      <c r="E19" s="1028"/>
      <c r="F19" s="1028"/>
      <c r="G19" s="1029"/>
      <c r="H19" s="1030"/>
    </row>
    <row r="20" spans="1:8" x14ac:dyDescent="0.2">
      <c r="A20" s="777">
        <v>14</v>
      </c>
      <c r="B20" s="1031" t="s">
        <v>909</v>
      </c>
      <c r="C20" s="1028"/>
      <c r="D20" s="1028"/>
      <c r="E20" s="1028"/>
      <c r="F20" s="1028"/>
      <c r="G20" s="1029"/>
      <c r="H20" s="1030"/>
    </row>
    <row r="21" spans="1:8" x14ac:dyDescent="0.2">
      <c r="A21" s="777">
        <v>15</v>
      </c>
      <c r="B21" s="1031" t="s">
        <v>2113</v>
      </c>
      <c r="C21" s="1028"/>
      <c r="D21" s="1028"/>
      <c r="E21" s="1028"/>
      <c r="F21" s="1028"/>
      <c r="G21" s="1029"/>
      <c r="H21" s="1030"/>
    </row>
    <row r="22" spans="1:8" x14ac:dyDescent="0.2">
      <c r="A22" s="777">
        <v>16</v>
      </c>
      <c r="B22" s="1031" t="s">
        <v>910</v>
      </c>
      <c r="C22" s="1028"/>
      <c r="D22" s="1028"/>
      <c r="E22" s="1028"/>
      <c r="F22" s="1028"/>
      <c r="G22" s="1029"/>
      <c r="H22" s="1030"/>
    </row>
    <row r="23" spans="1:8" x14ac:dyDescent="0.2">
      <c r="A23" s="1024">
        <v>17</v>
      </c>
      <c r="B23" s="1032" t="s">
        <v>911</v>
      </c>
      <c r="C23" s="1028"/>
      <c r="D23" s="1029"/>
      <c r="E23" s="1029"/>
      <c r="F23" s="1029"/>
      <c r="G23" s="1029"/>
      <c r="H23" s="1030"/>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5"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6">
    <pageSetUpPr fitToPage="1"/>
  </sheetPr>
  <dimension ref="A2:S24"/>
  <sheetViews>
    <sheetView showGridLines="0" zoomScaleNormal="100" workbookViewId="0">
      <selection activeCell="C8" sqref="C8:S24"/>
    </sheetView>
  </sheetViews>
  <sheetFormatPr defaultColWidth="9.140625" defaultRowHeight="12.75" x14ac:dyDescent="0.2"/>
  <cols>
    <col min="1" max="1" width="11.7109375" style="376" customWidth="1"/>
    <col min="2" max="2" width="38.140625" style="376" customWidth="1"/>
    <col min="3" max="4" width="14.140625" style="376" customWidth="1"/>
    <col min="5" max="6" width="7" style="376" customWidth="1"/>
    <col min="7" max="9" width="14.140625" style="376" customWidth="1"/>
    <col min="10" max="10" width="7" style="376" customWidth="1"/>
    <col min="11" max="14" width="14.140625" style="376" customWidth="1"/>
    <col min="15" max="17" width="7" style="376" customWidth="1"/>
    <col min="18" max="19" width="14.140625" style="376" customWidth="1"/>
    <col min="20" max="16384" width="9.140625" style="376"/>
  </cols>
  <sheetData>
    <row r="2" spans="1:19" x14ac:dyDescent="0.2">
      <c r="A2" s="312"/>
      <c r="B2" s="639" t="s">
        <v>881</v>
      </c>
      <c r="C2" s="312"/>
      <c r="D2" s="312"/>
      <c r="E2" s="312"/>
      <c r="F2" s="312"/>
      <c r="G2" s="312"/>
      <c r="H2" s="312"/>
      <c r="I2" s="312"/>
      <c r="J2" s="312"/>
      <c r="K2" s="312"/>
      <c r="L2" s="312"/>
      <c r="M2" s="312"/>
      <c r="N2" s="312"/>
      <c r="O2" s="312"/>
      <c r="P2" s="312"/>
      <c r="Q2" s="312"/>
    </row>
    <row r="3" spans="1:19" x14ac:dyDescent="0.2">
      <c r="A3" s="312"/>
      <c r="B3" s="312"/>
      <c r="C3" s="312"/>
      <c r="D3" s="312"/>
      <c r="E3" s="312"/>
      <c r="F3" s="312"/>
      <c r="G3" s="312"/>
      <c r="H3" s="312"/>
      <c r="I3" s="312"/>
      <c r="J3" s="312"/>
      <c r="K3" s="312"/>
      <c r="L3" s="312"/>
      <c r="M3" s="312"/>
      <c r="N3" s="312"/>
      <c r="O3" s="312"/>
      <c r="P3" s="312"/>
      <c r="Q3" s="312"/>
    </row>
    <row r="4" spans="1:19" x14ac:dyDescent="0.2">
      <c r="A4" s="312"/>
      <c r="B4" s="312"/>
      <c r="C4" s="312"/>
      <c r="D4" s="312"/>
      <c r="E4" s="312"/>
      <c r="F4" s="312"/>
      <c r="G4" s="312"/>
      <c r="H4" s="312"/>
      <c r="I4" s="312"/>
      <c r="J4" s="312"/>
      <c r="K4" s="312"/>
      <c r="L4" s="312"/>
      <c r="M4" s="312"/>
      <c r="N4" s="312"/>
      <c r="O4" s="312"/>
      <c r="P4" s="312"/>
      <c r="Q4" s="312"/>
    </row>
    <row r="5" spans="1:19" ht="15" customHeight="1" x14ac:dyDescent="0.2">
      <c r="A5" s="1023"/>
      <c r="B5" s="1293" t="s">
        <v>890</v>
      </c>
      <c r="C5" s="1295" t="s">
        <v>912</v>
      </c>
      <c r="D5" s="1298"/>
      <c r="E5" s="1298"/>
      <c r="F5" s="1298"/>
      <c r="G5" s="1298"/>
      <c r="H5" s="1298"/>
      <c r="I5" s="1298"/>
      <c r="J5" s="1298"/>
      <c r="K5" s="1298"/>
      <c r="L5" s="1298"/>
      <c r="M5" s="1298"/>
      <c r="N5" s="1298"/>
      <c r="O5" s="1298"/>
      <c r="P5" s="1298"/>
      <c r="Q5" s="1294"/>
      <c r="R5" s="1299" t="s">
        <v>41</v>
      </c>
      <c r="S5" s="1299" t="s">
        <v>913</v>
      </c>
    </row>
    <row r="6" spans="1:19" ht="30" customHeight="1" x14ac:dyDescent="0.2">
      <c r="A6" s="1022"/>
      <c r="B6" s="1293"/>
      <c r="C6" s="1033">
        <v>0</v>
      </c>
      <c r="D6" s="1034">
        <v>0.02</v>
      </c>
      <c r="E6" s="1033">
        <v>0.04</v>
      </c>
      <c r="F6" s="1034">
        <v>0.1</v>
      </c>
      <c r="G6" s="1034">
        <v>0.2</v>
      </c>
      <c r="H6" s="1034">
        <v>0.35</v>
      </c>
      <c r="I6" s="1034">
        <v>0.5</v>
      </c>
      <c r="J6" s="1034">
        <v>0.7</v>
      </c>
      <c r="K6" s="1034">
        <v>0.75</v>
      </c>
      <c r="L6" s="1035">
        <v>1</v>
      </c>
      <c r="M6" s="1035">
        <v>1.5</v>
      </c>
      <c r="N6" s="1035">
        <v>2.5</v>
      </c>
      <c r="O6" s="1035">
        <v>3.7</v>
      </c>
      <c r="P6" s="1035">
        <v>12.5</v>
      </c>
      <c r="Q6" s="1035" t="s">
        <v>914</v>
      </c>
      <c r="R6" s="1299"/>
      <c r="S6" s="1299"/>
    </row>
    <row r="7" spans="1:19" x14ac:dyDescent="0.2">
      <c r="A7" s="865" t="s">
        <v>2066</v>
      </c>
      <c r="B7" s="1293"/>
      <c r="C7" s="1027" t="s">
        <v>6</v>
      </c>
      <c r="D7" s="1027" t="s">
        <v>7</v>
      </c>
      <c r="E7" s="1027" t="s">
        <v>8</v>
      </c>
      <c r="F7" s="1027" t="s">
        <v>42</v>
      </c>
      <c r="G7" s="1027" t="s">
        <v>43</v>
      </c>
      <c r="H7" s="1027" t="s">
        <v>157</v>
      </c>
      <c r="I7" s="1027" t="s">
        <v>158</v>
      </c>
      <c r="J7" s="1027" t="s">
        <v>192</v>
      </c>
      <c r="K7" s="1027" t="s">
        <v>432</v>
      </c>
      <c r="L7" s="1027" t="s">
        <v>433</v>
      </c>
      <c r="M7" s="1027" t="s">
        <v>434</v>
      </c>
      <c r="N7" s="1027" t="s">
        <v>435</v>
      </c>
      <c r="O7" s="1027" t="s">
        <v>436</v>
      </c>
      <c r="P7" s="1027" t="s">
        <v>707</v>
      </c>
      <c r="Q7" s="1027" t="s">
        <v>708</v>
      </c>
      <c r="R7" s="1036" t="s">
        <v>915</v>
      </c>
      <c r="S7" s="1036" t="s">
        <v>916</v>
      </c>
    </row>
    <row r="8" spans="1:19" x14ac:dyDescent="0.2">
      <c r="A8" s="777">
        <v>1</v>
      </c>
      <c r="B8" s="738" t="s">
        <v>896</v>
      </c>
      <c r="C8" s="1028"/>
      <c r="D8" s="1028"/>
      <c r="E8" s="1028"/>
      <c r="F8" s="1028"/>
      <c r="G8" s="1028"/>
      <c r="H8" s="1028"/>
      <c r="I8" s="1028"/>
      <c r="J8" s="1028"/>
      <c r="K8" s="1028"/>
      <c r="L8" s="1028"/>
      <c r="M8" s="1028"/>
      <c r="N8" s="1028"/>
      <c r="O8" s="1028"/>
      <c r="P8" s="1028"/>
      <c r="Q8" s="1028"/>
      <c r="R8" s="1029"/>
      <c r="S8" s="1030"/>
    </row>
    <row r="9" spans="1:19" x14ac:dyDescent="0.2">
      <c r="A9" s="777">
        <v>2</v>
      </c>
      <c r="B9" s="1031" t="s">
        <v>897</v>
      </c>
      <c r="C9" s="1028"/>
      <c r="D9" s="1028"/>
      <c r="E9" s="1028"/>
      <c r="F9" s="1028"/>
      <c r="G9" s="1028"/>
      <c r="H9" s="1028"/>
      <c r="I9" s="1028"/>
      <c r="J9" s="1028"/>
      <c r="K9" s="1028"/>
      <c r="L9" s="1028"/>
      <c r="M9" s="1028"/>
      <c r="N9" s="1028"/>
      <c r="O9" s="1028"/>
      <c r="P9" s="1028"/>
      <c r="Q9" s="1028"/>
      <c r="R9" s="1029"/>
      <c r="S9" s="1030"/>
    </row>
    <row r="10" spans="1:19" x14ac:dyDescent="0.2">
      <c r="A10" s="777">
        <v>3</v>
      </c>
      <c r="B10" s="1031" t="s">
        <v>898</v>
      </c>
      <c r="C10" s="1028"/>
      <c r="D10" s="1028"/>
      <c r="E10" s="1028"/>
      <c r="F10" s="1028"/>
      <c r="G10" s="1028"/>
      <c r="H10" s="1028"/>
      <c r="I10" s="1028"/>
      <c r="J10" s="1028"/>
      <c r="K10" s="1028"/>
      <c r="L10" s="1028"/>
      <c r="M10" s="1028"/>
      <c r="N10" s="1028"/>
      <c r="O10" s="1028"/>
      <c r="P10" s="1028"/>
      <c r="Q10" s="1028"/>
      <c r="R10" s="1029"/>
      <c r="S10" s="1030"/>
    </row>
    <row r="11" spans="1:19" x14ac:dyDescent="0.2">
      <c r="A11" s="777">
        <v>4</v>
      </c>
      <c r="B11" s="1031" t="s">
        <v>899</v>
      </c>
      <c r="C11" s="1028"/>
      <c r="D11" s="1028"/>
      <c r="E11" s="1028"/>
      <c r="F11" s="1028"/>
      <c r="G11" s="1028"/>
      <c r="H11" s="1028"/>
      <c r="I11" s="1028"/>
      <c r="J11" s="1028"/>
      <c r="K11" s="1028"/>
      <c r="L11" s="1028"/>
      <c r="M11" s="1028"/>
      <c r="N11" s="1028"/>
      <c r="O11" s="1028"/>
      <c r="P11" s="1028"/>
      <c r="Q11" s="1028"/>
      <c r="R11" s="1029"/>
      <c r="S11" s="1030"/>
    </row>
    <row r="12" spans="1:19" x14ac:dyDescent="0.2">
      <c r="A12" s="777">
        <v>5</v>
      </c>
      <c r="B12" s="1031" t="s">
        <v>900</v>
      </c>
      <c r="C12" s="1028"/>
      <c r="D12" s="1028"/>
      <c r="E12" s="1028"/>
      <c r="F12" s="1028"/>
      <c r="G12" s="1028"/>
      <c r="H12" s="1028"/>
      <c r="I12" s="1028"/>
      <c r="J12" s="1028"/>
      <c r="K12" s="1028"/>
      <c r="L12" s="1028"/>
      <c r="M12" s="1028"/>
      <c r="N12" s="1028"/>
      <c r="O12" s="1028"/>
      <c r="P12" s="1028"/>
      <c r="Q12" s="1028"/>
      <c r="R12" s="1029"/>
      <c r="S12" s="1030"/>
    </row>
    <row r="13" spans="1:19" x14ac:dyDescent="0.2">
      <c r="A13" s="777">
        <v>6</v>
      </c>
      <c r="B13" s="1031" t="s">
        <v>901</v>
      </c>
      <c r="C13" s="1028"/>
      <c r="D13" s="1028"/>
      <c r="E13" s="1028"/>
      <c r="F13" s="1028"/>
      <c r="G13" s="1028"/>
      <c r="H13" s="1028"/>
      <c r="I13" s="1028"/>
      <c r="J13" s="1028"/>
      <c r="K13" s="1028"/>
      <c r="L13" s="1028"/>
      <c r="M13" s="1028"/>
      <c r="N13" s="1028"/>
      <c r="O13" s="1028"/>
      <c r="P13" s="1028"/>
      <c r="Q13" s="1028"/>
      <c r="R13" s="1029"/>
      <c r="S13" s="1030"/>
    </row>
    <row r="14" spans="1:19" x14ac:dyDescent="0.2">
      <c r="A14" s="777">
        <v>7</v>
      </c>
      <c r="B14" s="1031" t="s">
        <v>902</v>
      </c>
      <c r="C14" s="1028"/>
      <c r="D14" s="1028"/>
      <c r="E14" s="1028"/>
      <c r="F14" s="1028"/>
      <c r="G14" s="1028"/>
      <c r="H14" s="1028"/>
      <c r="I14" s="1028"/>
      <c r="J14" s="1028"/>
      <c r="K14" s="1028"/>
      <c r="L14" s="1028"/>
      <c r="M14" s="1028"/>
      <c r="N14" s="1028"/>
      <c r="O14" s="1028"/>
      <c r="P14" s="1028"/>
      <c r="Q14" s="1028"/>
      <c r="R14" s="1029"/>
      <c r="S14" s="1030"/>
    </row>
    <row r="15" spans="1:19" x14ac:dyDescent="0.2">
      <c r="A15" s="777">
        <v>8</v>
      </c>
      <c r="B15" s="1031" t="s">
        <v>917</v>
      </c>
      <c r="C15" s="1028"/>
      <c r="D15" s="1028"/>
      <c r="E15" s="1028"/>
      <c r="F15" s="1028"/>
      <c r="G15" s="1028"/>
      <c r="H15" s="1028"/>
      <c r="I15" s="1028"/>
      <c r="J15" s="1028"/>
      <c r="K15" s="1028"/>
      <c r="L15" s="1028"/>
      <c r="M15" s="1028"/>
      <c r="N15" s="1028"/>
      <c r="O15" s="1028"/>
      <c r="P15" s="1028"/>
      <c r="Q15" s="1028"/>
      <c r="R15" s="1029"/>
      <c r="S15" s="1030"/>
    </row>
    <row r="16" spans="1:19" x14ac:dyDescent="0.2">
      <c r="A16" s="777">
        <v>9</v>
      </c>
      <c r="B16" s="1031" t="s">
        <v>918</v>
      </c>
      <c r="C16" s="1028"/>
      <c r="D16" s="1028"/>
      <c r="E16" s="1028"/>
      <c r="F16" s="1028"/>
      <c r="G16" s="1028"/>
      <c r="H16" s="1028"/>
      <c r="I16" s="1028"/>
      <c r="J16" s="1028"/>
      <c r="K16" s="1028"/>
      <c r="L16" s="1028"/>
      <c r="M16" s="1028"/>
      <c r="N16" s="1028"/>
      <c r="O16" s="1028"/>
      <c r="P16" s="1028"/>
      <c r="Q16" s="1028"/>
      <c r="R16" s="1029"/>
      <c r="S16" s="1030"/>
    </row>
    <row r="17" spans="1:19" x14ac:dyDescent="0.2">
      <c r="A17" s="777">
        <v>10</v>
      </c>
      <c r="B17" s="1031" t="s">
        <v>905</v>
      </c>
      <c r="C17" s="1028"/>
      <c r="D17" s="1028"/>
      <c r="E17" s="1028"/>
      <c r="F17" s="1028"/>
      <c r="G17" s="1028"/>
      <c r="H17" s="1028"/>
      <c r="I17" s="1028"/>
      <c r="J17" s="1028"/>
      <c r="K17" s="1028"/>
      <c r="L17" s="1028"/>
      <c r="M17" s="1028"/>
      <c r="N17" s="1028"/>
      <c r="O17" s="1028"/>
      <c r="P17" s="1028"/>
      <c r="Q17" s="1028"/>
      <c r="R17" s="1029"/>
      <c r="S17" s="1030"/>
    </row>
    <row r="18" spans="1:19" x14ac:dyDescent="0.2">
      <c r="A18" s="777">
        <v>11</v>
      </c>
      <c r="B18" s="1031" t="s">
        <v>906</v>
      </c>
      <c r="C18" s="1028"/>
      <c r="D18" s="1028"/>
      <c r="E18" s="1028"/>
      <c r="F18" s="1028"/>
      <c r="G18" s="1028"/>
      <c r="H18" s="1028"/>
      <c r="I18" s="1028"/>
      <c r="J18" s="1028"/>
      <c r="K18" s="1028"/>
      <c r="L18" s="1028"/>
      <c r="M18" s="1028"/>
      <c r="N18" s="1028"/>
      <c r="O18" s="1028"/>
      <c r="P18" s="1028"/>
      <c r="Q18" s="1028"/>
      <c r="R18" s="1029"/>
      <c r="S18" s="1030"/>
    </row>
    <row r="19" spans="1:19" x14ac:dyDescent="0.2">
      <c r="A19" s="777">
        <v>12</v>
      </c>
      <c r="B19" s="1031" t="s">
        <v>907</v>
      </c>
      <c r="C19" s="1028"/>
      <c r="D19" s="1028"/>
      <c r="E19" s="1028"/>
      <c r="F19" s="1028"/>
      <c r="G19" s="1028"/>
      <c r="H19" s="1028"/>
      <c r="I19" s="1028"/>
      <c r="J19" s="1028"/>
      <c r="K19" s="1028"/>
      <c r="L19" s="1028"/>
      <c r="M19" s="1028"/>
      <c r="N19" s="1028"/>
      <c r="O19" s="1028"/>
      <c r="P19" s="1028"/>
      <c r="Q19" s="1028"/>
      <c r="R19" s="1029"/>
      <c r="S19" s="1030"/>
    </row>
    <row r="20" spans="1:19" ht="25.5" x14ac:dyDescent="0.2">
      <c r="A20" s="777">
        <v>13</v>
      </c>
      <c r="B20" s="1031" t="s">
        <v>919</v>
      </c>
      <c r="C20" s="1028"/>
      <c r="D20" s="1028"/>
      <c r="E20" s="1028"/>
      <c r="F20" s="1028"/>
      <c r="G20" s="1028"/>
      <c r="H20" s="1028"/>
      <c r="I20" s="1028"/>
      <c r="J20" s="1028"/>
      <c r="K20" s="1028"/>
      <c r="L20" s="1028"/>
      <c r="M20" s="1028"/>
      <c r="N20" s="1028"/>
      <c r="O20" s="1028"/>
      <c r="P20" s="1028"/>
      <c r="Q20" s="1028"/>
      <c r="R20" s="1029"/>
      <c r="S20" s="1030"/>
    </row>
    <row r="21" spans="1:19" ht="25.5" x14ac:dyDescent="0.2">
      <c r="A21" s="777">
        <v>14</v>
      </c>
      <c r="B21" s="1031" t="s">
        <v>920</v>
      </c>
      <c r="C21" s="1028"/>
      <c r="D21" s="1028"/>
      <c r="E21" s="1028"/>
      <c r="F21" s="1028"/>
      <c r="G21" s="1028"/>
      <c r="H21" s="1028"/>
      <c r="I21" s="1028"/>
      <c r="J21" s="1028"/>
      <c r="K21" s="1028"/>
      <c r="L21" s="1028"/>
      <c r="M21" s="1028"/>
      <c r="N21" s="1028"/>
      <c r="O21" s="1028"/>
      <c r="P21" s="1028"/>
      <c r="Q21" s="1028"/>
      <c r="R21" s="1029"/>
      <c r="S21" s="1030"/>
    </row>
    <row r="22" spans="1:19" x14ac:dyDescent="0.2">
      <c r="A22" s="777">
        <v>15</v>
      </c>
      <c r="B22" s="1031" t="s">
        <v>921</v>
      </c>
      <c r="C22" s="1028"/>
      <c r="D22" s="1028"/>
      <c r="E22" s="1028"/>
      <c r="F22" s="1028"/>
      <c r="G22" s="1028"/>
      <c r="H22" s="1028"/>
      <c r="I22" s="1028"/>
      <c r="J22" s="1028"/>
      <c r="K22" s="1028"/>
      <c r="L22" s="1028"/>
      <c r="M22" s="1028"/>
      <c r="N22" s="1028"/>
      <c r="O22" s="1028"/>
      <c r="P22" s="1028"/>
      <c r="Q22" s="1028"/>
      <c r="R22" s="1029"/>
      <c r="S22" s="1030"/>
    </row>
    <row r="23" spans="1:19" x14ac:dyDescent="0.2">
      <c r="A23" s="777">
        <v>16</v>
      </c>
      <c r="B23" s="1031" t="s">
        <v>910</v>
      </c>
      <c r="C23" s="1028"/>
      <c r="D23" s="1028"/>
      <c r="E23" s="1028"/>
      <c r="F23" s="1028"/>
      <c r="G23" s="1028"/>
      <c r="H23" s="1028"/>
      <c r="I23" s="1028"/>
      <c r="J23" s="1028"/>
      <c r="K23" s="1028"/>
      <c r="L23" s="1028"/>
      <c r="M23" s="1028"/>
      <c r="N23" s="1028"/>
      <c r="O23" s="1028"/>
      <c r="P23" s="1028"/>
      <c r="Q23" s="1028"/>
      <c r="R23" s="1029"/>
      <c r="S23" s="1030"/>
    </row>
    <row r="24" spans="1:19" x14ac:dyDescent="0.2">
      <c r="A24" s="1024">
        <v>17</v>
      </c>
      <c r="B24" s="1032" t="s">
        <v>911</v>
      </c>
      <c r="C24" s="1028"/>
      <c r="D24" s="1028"/>
      <c r="E24" s="1028"/>
      <c r="F24" s="1028"/>
      <c r="G24" s="1028"/>
      <c r="H24" s="1028"/>
      <c r="I24" s="1028"/>
      <c r="J24" s="1028"/>
      <c r="K24" s="1028"/>
      <c r="L24" s="1028"/>
      <c r="M24" s="1028"/>
      <c r="N24" s="1028"/>
      <c r="O24" s="1028"/>
      <c r="P24" s="1028"/>
      <c r="Q24" s="1028"/>
      <c r="R24" s="1029"/>
      <c r="S24" s="1030"/>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2" orientation="landscape" r:id="rId1"/>
  <headerFooter>
    <oddHeader>&amp;C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7">
    <pageSetUpPr fitToPage="1"/>
  </sheetPr>
  <dimension ref="B2:L18"/>
  <sheetViews>
    <sheetView showGridLines="0" zoomScaleNormal="100" workbookViewId="0">
      <selection activeCell="N15" sqref="N15"/>
    </sheetView>
  </sheetViews>
  <sheetFormatPr defaultColWidth="9.140625" defaultRowHeight="15" x14ac:dyDescent="0.25"/>
  <cols>
    <col min="12" max="12" width="32.85546875" customWidth="1"/>
  </cols>
  <sheetData>
    <row r="2" spans="2:12" x14ac:dyDescent="0.25">
      <c r="B2" t="s">
        <v>1819</v>
      </c>
    </row>
    <row r="3" spans="2:12" x14ac:dyDescent="0.25">
      <c r="B3" t="s">
        <v>1820</v>
      </c>
    </row>
    <row r="5" spans="2:12" x14ac:dyDescent="0.25">
      <c r="B5" s="1100" t="s">
        <v>1380</v>
      </c>
      <c r="C5" s="1101"/>
      <c r="D5" s="1101"/>
      <c r="E5" s="1101"/>
      <c r="F5" s="1101"/>
      <c r="G5" s="1101"/>
      <c r="H5" s="1101"/>
      <c r="I5" s="1101"/>
      <c r="J5" s="1101"/>
      <c r="K5" s="1101"/>
      <c r="L5" s="1102"/>
    </row>
    <row r="6" spans="2:12" x14ac:dyDescent="0.25">
      <c r="B6" s="1103" t="s">
        <v>1381</v>
      </c>
      <c r="C6" s="1099"/>
      <c r="D6" s="1099"/>
      <c r="E6" s="1099"/>
      <c r="F6" s="1099"/>
      <c r="G6" s="1099"/>
      <c r="H6" s="1099"/>
      <c r="I6" s="1099"/>
      <c r="J6" s="1099"/>
      <c r="K6" s="1099"/>
      <c r="L6" s="1104"/>
    </row>
    <row r="7" spans="2:12" ht="22.5" customHeight="1" x14ac:dyDescent="0.25">
      <c r="B7" s="1103" t="s">
        <v>1382</v>
      </c>
      <c r="C7" s="1099"/>
      <c r="D7" s="1099"/>
      <c r="E7" s="1099"/>
      <c r="F7" s="1099"/>
      <c r="G7" s="1099"/>
      <c r="H7" s="1099"/>
      <c r="I7" s="1099"/>
      <c r="J7" s="1099"/>
      <c r="K7" s="1099"/>
      <c r="L7" s="1104"/>
    </row>
    <row r="8" spans="2:12" x14ac:dyDescent="0.25">
      <c r="B8" s="1103" t="s">
        <v>1383</v>
      </c>
      <c r="C8" s="1099"/>
      <c r="D8" s="1099"/>
      <c r="E8" s="1099"/>
      <c r="F8" s="1099"/>
      <c r="G8" s="1099"/>
      <c r="H8" s="1099"/>
      <c r="I8" s="1099"/>
      <c r="J8" s="1099"/>
      <c r="K8" s="1099"/>
      <c r="L8" s="1104"/>
    </row>
    <row r="9" spans="2:12" ht="22.5" customHeight="1" x14ac:dyDescent="0.25">
      <c r="B9" s="1103" t="s">
        <v>1384</v>
      </c>
      <c r="C9" s="1099"/>
      <c r="D9" s="1099"/>
      <c r="E9" s="1099"/>
      <c r="F9" s="1099"/>
      <c r="G9" s="1099"/>
      <c r="H9" s="1099"/>
      <c r="I9" s="1099"/>
      <c r="J9" s="1099"/>
      <c r="K9" s="1099"/>
      <c r="L9" s="1104"/>
    </row>
    <row r="10" spans="2:12" ht="22.5" customHeight="1" x14ac:dyDescent="0.25">
      <c r="B10" s="1103" t="s">
        <v>1385</v>
      </c>
      <c r="C10" s="1099"/>
      <c r="D10" s="1099"/>
      <c r="E10" s="1099"/>
      <c r="F10" s="1099"/>
      <c r="G10" s="1099"/>
      <c r="H10" s="1099"/>
      <c r="I10" s="1099"/>
      <c r="J10" s="1099"/>
      <c r="K10" s="1099"/>
      <c r="L10" s="1104"/>
    </row>
    <row r="11" spans="2:12" x14ac:dyDescent="0.25">
      <c r="B11" s="1103" t="s">
        <v>1386</v>
      </c>
      <c r="C11" s="1099"/>
      <c r="D11" s="1099"/>
      <c r="E11" s="1099"/>
      <c r="F11" s="1099"/>
      <c r="G11" s="1099"/>
      <c r="H11" s="1099"/>
      <c r="I11" s="1099"/>
      <c r="J11" s="1099"/>
      <c r="K11" s="1099"/>
      <c r="L11" s="1104"/>
    </row>
    <row r="12" spans="2:12" ht="22.5" customHeight="1" x14ac:dyDescent="0.25">
      <c r="B12" s="1105" t="s">
        <v>1387</v>
      </c>
      <c r="C12" s="1106"/>
      <c r="D12" s="1106"/>
      <c r="E12" s="1106"/>
      <c r="F12" s="1106"/>
      <c r="G12" s="1106"/>
      <c r="H12" s="1106"/>
      <c r="I12" s="1106"/>
      <c r="J12" s="1106"/>
      <c r="K12" s="1106"/>
      <c r="L12" s="1107"/>
    </row>
    <row r="13" spans="2:12" ht="22.5" customHeight="1" x14ac:dyDescent="0.25"/>
    <row r="14" spans="2:12" ht="22.5" customHeight="1" x14ac:dyDescent="0.25">
      <c r="B14" s="1098"/>
      <c r="C14" s="1098"/>
      <c r="D14" s="1098"/>
      <c r="E14" s="1098"/>
      <c r="F14" s="1098"/>
      <c r="G14" s="1098"/>
      <c r="H14" s="1098"/>
      <c r="I14" s="1098"/>
      <c r="J14" s="1098"/>
      <c r="K14" s="1098"/>
      <c r="L14" s="1098"/>
    </row>
    <row r="15" spans="2:12" ht="22.5" customHeight="1" x14ac:dyDescent="0.25">
      <c r="B15" s="1099"/>
      <c r="C15" s="1099"/>
      <c r="D15" s="1099"/>
      <c r="E15" s="1099"/>
      <c r="F15" s="1099"/>
      <c r="G15" s="1099"/>
      <c r="H15" s="1099"/>
      <c r="I15" s="1099"/>
      <c r="J15" s="1099"/>
      <c r="K15" s="1099"/>
      <c r="L15" s="1099"/>
    </row>
    <row r="16" spans="2:12" ht="22.5" customHeight="1" x14ac:dyDescent="0.25">
      <c r="B16" s="1098"/>
      <c r="C16" s="1098"/>
      <c r="D16" s="1098"/>
      <c r="E16" s="1098"/>
      <c r="F16" s="1098"/>
      <c r="G16" s="1098"/>
      <c r="H16" s="1098"/>
      <c r="I16" s="1098"/>
      <c r="J16" s="1098"/>
      <c r="K16" s="1098"/>
      <c r="L16" s="1098"/>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8">
    <pageSetUpPr fitToPage="1"/>
  </sheetPr>
  <dimension ref="A1:C10"/>
  <sheetViews>
    <sheetView showGridLines="0" topLeftCell="A4" zoomScaleNormal="100" workbookViewId="0">
      <selection activeCell="N15" sqref="N15"/>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456" t="s">
        <v>1380</v>
      </c>
      <c r="B1" s="143"/>
      <c r="C1" s="143"/>
    </row>
    <row r="2" spans="1:3" ht="21" x14ac:dyDescent="0.25">
      <c r="A2" t="s">
        <v>118</v>
      </c>
      <c r="B2" s="132"/>
      <c r="C2" s="127"/>
    </row>
    <row r="3" spans="1:3" ht="21" x14ac:dyDescent="0.25">
      <c r="B3" s="132"/>
      <c r="C3" s="127"/>
    </row>
    <row r="4" spans="1:3" ht="21" x14ac:dyDescent="0.25">
      <c r="B4" s="132"/>
      <c r="C4" s="127"/>
    </row>
    <row r="5" spans="1:3" x14ac:dyDescent="0.25">
      <c r="A5" s="33" t="s">
        <v>119</v>
      </c>
      <c r="B5" s="33" t="s">
        <v>113</v>
      </c>
      <c r="C5" s="272" t="s">
        <v>105</v>
      </c>
    </row>
    <row r="6" spans="1:3" ht="30" x14ac:dyDescent="0.25">
      <c r="A6" s="33" t="s">
        <v>1388</v>
      </c>
      <c r="B6" s="33" t="s">
        <v>107</v>
      </c>
      <c r="C6" s="272" t="s">
        <v>1389</v>
      </c>
    </row>
    <row r="7" spans="1:3" ht="135" x14ac:dyDescent="0.25">
      <c r="A7" s="33" t="s">
        <v>1390</v>
      </c>
      <c r="B7" s="33" t="s">
        <v>110</v>
      </c>
      <c r="C7" s="129" t="s">
        <v>1391</v>
      </c>
    </row>
    <row r="8" spans="1:3" ht="60" x14ac:dyDescent="0.25">
      <c r="A8" s="33" t="s">
        <v>1392</v>
      </c>
      <c r="B8" s="33" t="s">
        <v>868</v>
      </c>
      <c r="C8" s="272" t="s">
        <v>1393</v>
      </c>
    </row>
    <row r="9" spans="1:3" ht="75" x14ac:dyDescent="0.25">
      <c r="A9" s="33" t="s">
        <v>1394</v>
      </c>
      <c r="B9" s="33" t="s">
        <v>130</v>
      </c>
      <c r="C9" s="129" t="s">
        <v>1395</v>
      </c>
    </row>
    <row r="10" spans="1:3" ht="225" x14ac:dyDescent="0.25">
      <c r="A10" s="33" t="s">
        <v>1396</v>
      </c>
      <c r="B10" s="33" t="s">
        <v>132</v>
      </c>
      <c r="C10" s="129" t="s">
        <v>1397</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59">
    <pageSetUpPr fitToPage="1"/>
  </sheetPr>
  <dimension ref="A1:N50"/>
  <sheetViews>
    <sheetView showGridLines="0" zoomScaleNormal="100" workbookViewId="0">
      <selection activeCell="N15" sqref="N15"/>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457" t="s">
        <v>1381</v>
      </c>
      <c r="B1" s="2"/>
      <c r="C1" s="2"/>
      <c r="D1" s="2"/>
      <c r="E1" s="2"/>
      <c r="F1" s="2"/>
      <c r="G1" s="2"/>
      <c r="H1" s="2"/>
      <c r="I1" s="2"/>
      <c r="J1" s="2"/>
      <c r="K1" s="2"/>
      <c r="L1" s="2"/>
      <c r="M1" s="165"/>
      <c r="N1" s="2"/>
    </row>
    <row r="2" spans="1:14" x14ac:dyDescent="0.25">
      <c r="A2" s="2"/>
      <c r="B2" s="2"/>
      <c r="C2" s="2"/>
      <c r="D2" s="2"/>
      <c r="E2" s="2"/>
      <c r="F2" s="2"/>
      <c r="G2" s="2"/>
      <c r="H2" s="2"/>
      <c r="I2" s="2"/>
      <c r="J2" s="2"/>
      <c r="K2" s="2"/>
      <c r="L2" s="2"/>
      <c r="M2" s="2"/>
      <c r="N2" s="2"/>
    </row>
    <row r="3" spans="1:14" x14ac:dyDescent="0.25">
      <c r="A3" s="31"/>
      <c r="B3" s="2"/>
      <c r="C3" s="2"/>
      <c r="D3" s="2"/>
      <c r="E3" s="2"/>
      <c r="F3" s="2"/>
      <c r="G3" s="2"/>
      <c r="H3" s="2"/>
      <c r="I3" s="2"/>
      <c r="J3" s="2"/>
      <c r="K3" s="2"/>
      <c r="L3" s="2"/>
      <c r="M3" s="2"/>
      <c r="N3" s="2"/>
    </row>
    <row r="4" spans="1:14" ht="105" x14ac:dyDescent="0.25">
      <c r="A4" s="1302" t="s">
        <v>1398</v>
      </c>
      <c r="B4" s="144" t="s">
        <v>1399</v>
      </c>
      <c r="C4" s="144" t="s">
        <v>800</v>
      </c>
      <c r="D4" s="144" t="s">
        <v>1400</v>
      </c>
      <c r="E4" s="93" t="s">
        <v>1401</v>
      </c>
      <c r="F4" s="93" t="s">
        <v>892</v>
      </c>
      <c r="G4" s="93" t="s">
        <v>1402</v>
      </c>
      <c r="H4" s="93" t="s">
        <v>1403</v>
      </c>
      <c r="I4" s="93" t="s">
        <v>1404</v>
      </c>
      <c r="J4" s="93" t="s">
        <v>1405</v>
      </c>
      <c r="K4" s="144" t="s">
        <v>1406</v>
      </c>
      <c r="L4" s="144" t="s">
        <v>1407</v>
      </c>
      <c r="M4" s="144" t="s">
        <v>1408</v>
      </c>
      <c r="N4" s="144" t="s">
        <v>1409</v>
      </c>
    </row>
    <row r="5" spans="1:14" x14ac:dyDescent="0.25">
      <c r="A5" s="1303"/>
      <c r="B5" s="273" t="s">
        <v>6</v>
      </c>
      <c r="C5" s="273" t="s">
        <v>7</v>
      </c>
      <c r="D5" s="273" t="s">
        <v>8</v>
      </c>
      <c r="E5" s="273" t="s">
        <v>42</v>
      </c>
      <c r="F5" s="273" t="s">
        <v>43</v>
      </c>
      <c r="G5" s="273" t="s">
        <v>157</v>
      </c>
      <c r="H5" s="273" t="s">
        <v>158</v>
      </c>
      <c r="I5" s="273" t="s">
        <v>192</v>
      </c>
      <c r="J5" s="273" t="s">
        <v>432</v>
      </c>
      <c r="K5" s="273" t="s">
        <v>433</v>
      </c>
      <c r="L5" s="273" t="s">
        <v>434</v>
      </c>
      <c r="M5" s="273" t="s">
        <v>435</v>
      </c>
      <c r="N5" s="273" t="s">
        <v>436</v>
      </c>
    </row>
    <row r="6" spans="1:14" ht="30" x14ac:dyDescent="0.25">
      <c r="A6" s="274" t="s">
        <v>1410</v>
      </c>
      <c r="B6" s="275"/>
      <c r="C6" s="276"/>
      <c r="D6" s="277"/>
      <c r="E6" s="277"/>
      <c r="F6" s="277"/>
      <c r="G6" s="277"/>
      <c r="H6" s="277"/>
      <c r="I6" s="277"/>
      <c r="J6" s="277"/>
      <c r="K6" s="277"/>
      <c r="L6" s="277"/>
      <c r="M6" s="277"/>
      <c r="N6" s="277"/>
    </row>
    <row r="7" spans="1:14" x14ac:dyDescent="0.25">
      <c r="A7" s="278"/>
      <c r="B7" s="279" t="s">
        <v>1411</v>
      </c>
      <c r="C7" s="276"/>
      <c r="D7" s="277"/>
      <c r="E7" s="277"/>
      <c r="F7" s="277"/>
      <c r="G7" s="277"/>
      <c r="H7" s="277"/>
      <c r="I7" s="277"/>
      <c r="J7" s="277"/>
      <c r="K7" s="277"/>
      <c r="L7" s="277"/>
      <c r="M7" s="277"/>
      <c r="N7" s="277"/>
    </row>
    <row r="8" spans="1:14" x14ac:dyDescent="0.25">
      <c r="A8" s="280"/>
      <c r="B8" s="281" t="s">
        <v>1412</v>
      </c>
      <c r="C8" s="276"/>
      <c r="D8" s="277"/>
      <c r="E8" s="277"/>
      <c r="F8" s="277"/>
      <c r="G8" s="277"/>
      <c r="H8" s="277"/>
      <c r="I8" s="277"/>
      <c r="J8" s="277"/>
      <c r="K8" s="277"/>
      <c r="L8" s="277"/>
      <c r="M8" s="277"/>
      <c r="N8" s="277"/>
    </row>
    <row r="9" spans="1:14" x14ac:dyDescent="0.25">
      <c r="A9" s="280"/>
      <c r="B9" s="281" t="s">
        <v>1413</v>
      </c>
      <c r="C9" s="276"/>
      <c r="D9" s="277"/>
      <c r="E9" s="277"/>
      <c r="F9" s="277"/>
      <c r="G9" s="277"/>
      <c r="H9" s="277"/>
      <c r="I9" s="277"/>
      <c r="J9" s="277"/>
      <c r="K9" s="277"/>
      <c r="L9" s="277"/>
      <c r="M9" s="277"/>
      <c r="N9" s="277"/>
    </row>
    <row r="10" spans="1:14" x14ac:dyDescent="0.25">
      <c r="A10" s="280"/>
      <c r="B10" s="279" t="s">
        <v>1414</v>
      </c>
      <c r="C10" s="276"/>
      <c r="D10" s="277"/>
      <c r="E10" s="277"/>
      <c r="F10" s="277"/>
      <c r="G10" s="277"/>
      <c r="H10" s="277"/>
      <c r="I10" s="277"/>
      <c r="J10" s="277"/>
      <c r="K10" s="277"/>
      <c r="L10" s="277"/>
      <c r="M10" s="277"/>
      <c r="N10" s="277"/>
    </row>
    <row r="11" spans="1:14" x14ac:dyDescent="0.25">
      <c r="A11" s="280"/>
      <c r="B11" s="279" t="s">
        <v>1415</v>
      </c>
      <c r="C11" s="276"/>
      <c r="D11" s="277"/>
      <c r="E11" s="277"/>
      <c r="F11" s="277"/>
      <c r="G11" s="277"/>
      <c r="H11" s="277"/>
      <c r="I11" s="277"/>
      <c r="J11" s="277"/>
      <c r="K11" s="277"/>
      <c r="L11" s="277"/>
      <c r="M11" s="277"/>
      <c r="N11" s="277"/>
    </row>
    <row r="12" spans="1:14" x14ac:dyDescent="0.25">
      <c r="A12" s="280"/>
      <c r="B12" s="279" t="s">
        <v>1416</v>
      </c>
      <c r="C12" s="276"/>
      <c r="D12" s="277"/>
      <c r="E12" s="277"/>
      <c r="F12" s="277"/>
      <c r="G12" s="277"/>
      <c r="H12" s="277"/>
      <c r="I12" s="277"/>
      <c r="J12" s="277"/>
      <c r="K12" s="277"/>
      <c r="L12" s="277"/>
      <c r="M12" s="277"/>
      <c r="N12" s="277"/>
    </row>
    <row r="13" spans="1:14" x14ac:dyDescent="0.25">
      <c r="A13" s="280"/>
      <c r="B13" s="279" t="s">
        <v>1417</v>
      </c>
      <c r="C13" s="276"/>
      <c r="D13" s="277"/>
      <c r="E13" s="277"/>
      <c r="F13" s="277"/>
      <c r="G13" s="277"/>
      <c r="H13" s="277"/>
      <c r="I13" s="277"/>
      <c r="J13" s="277"/>
      <c r="K13" s="277"/>
      <c r="L13" s="277"/>
      <c r="M13" s="277"/>
      <c r="N13" s="277"/>
    </row>
    <row r="14" spans="1:14" x14ac:dyDescent="0.25">
      <c r="A14" s="280"/>
      <c r="B14" s="281" t="s">
        <v>1418</v>
      </c>
      <c r="C14" s="276"/>
      <c r="D14" s="277"/>
      <c r="E14" s="277"/>
      <c r="F14" s="277"/>
      <c r="G14" s="277"/>
      <c r="H14" s="277"/>
      <c r="I14" s="277"/>
      <c r="J14" s="277"/>
      <c r="K14" s="277"/>
      <c r="L14" s="277"/>
      <c r="M14" s="277"/>
      <c r="N14" s="277"/>
    </row>
    <row r="15" spans="1:14" x14ac:dyDescent="0.25">
      <c r="A15" s="280"/>
      <c r="B15" s="281" t="s">
        <v>1419</v>
      </c>
      <c r="C15" s="276"/>
      <c r="D15" s="277"/>
      <c r="E15" s="277"/>
      <c r="F15" s="277"/>
      <c r="G15" s="277"/>
      <c r="H15" s="277"/>
      <c r="I15" s="277"/>
      <c r="J15" s="277"/>
      <c r="K15" s="277"/>
      <c r="L15" s="277"/>
      <c r="M15" s="277"/>
      <c r="N15" s="277"/>
    </row>
    <row r="16" spans="1:14" x14ac:dyDescent="0.25">
      <c r="A16" s="280"/>
      <c r="B16" s="279" t="s">
        <v>1420</v>
      </c>
      <c r="C16" s="276"/>
      <c r="D16" s="277"/>
      <c r="E16" s="277"/>
      <c r="F16" s="277"/>
      <c r="G16" s="277"/>
      <c r="H16" s="277"/>
      <c r="I16" s="277"/>
      <c r="J16" s="277"/>
      <c r="K16" s="277"/>
      <c r="L16" s="277"/>
      <c r="M16" s="277"/>
      <c r="N16" s="277"/>
    </row>
    <row r="17" spans="1:14" x14ac:dyDescent="0.25">
      <c r="A17" s="280"/>
      <c r="B17" s="281" t="s">
        <v>1421</v>
      </c>
      <c r="C17" s="276"/>
      <c r="D17" s="277"/>
      <c r="E17" s="277"/>
      <c r="F17" s="277"/>
      <c r="G17" s="277"/>
      <c r="H17" s="277"/>
      <c r="I17" s="277"/>
      <c r="J17" s="277"/>
      <c r="K17" s="277"/>
      <c r="L17" s="277"/>
      <c r="M17" s="277"/>
      <c r="N17" s="277"/>
    </row>
    <row r="18" spans="1:14" x14ac:dyDescent="0.25">
      <c r="A18" s="280"/>
      <c r="B18" s="281" t="s">
        <v>1422</v>
      </c>
      <c r="C18" s="276"/>
      <c r="D18" s="277"/>
      <c r="E18" s="277"/>
      <c r="F18" s="277"/>
      <c r="G18" s="277"/>
      <c r="H18" s="277"/>
      <c r="I18" s="277"/>
      <c r="J18" s="277"/>
      <c r="K18" s="277"/>
      <c r="L18" s="277"/>
      <c r="M18" s="277"/>
      <c r="N18" s="277"/>
    </row>
    <row r="19" spans="1:14" x14ac:dyDescent="0.25">
      <c r="A19" s="280"/>
      <c r="B19" s="279" t="s">
        <v>1423</v>
      </c>
      <c r="C19" s="276"/>
      <c r="D19" s="277"/>
      <c r="E19" s="277"/>
      <c r="F19" s="277"/>
      <c r="G19" s="277"/>
      <c r="H19" s="277"/>
      <c r="I19" s="277"/>
      <c r="J19" s="277"/>
      <c r="K19" s="277"/>
      <c r="L19" s="277"/>
      <c r="M19" s="277"/>
      <c r="N19" s="277"/>
    </row>
    <row r="20" spans="1:14" x14ac:dyDescent="0.25">
      <c r="A20" s="280"/>
      <c r="B20" s="281" t="s">
        <v>1424</v>
      </c>
      <c r="C20" s="276"/>
      <c r="D20" s="277"/>
      <c r="E20" s="277"/>
      <c r="F20" s="277"/>
      <c r="G20" s="277"/>
      <c r="H20" s="277"/>
      <c r="I20" s="277"/>
      <c r="J20" s="277"/>
      <c r="K20" s="277"/>
      <c r="L20" s="277"/>
      <c r="M20" s="277"/>
      <c r="N20" s="277"/>
    </row>
    <row r="21" spans="1:14" x14ac:dyDescent="0.25">
      <c r="A21" s="280"/>
      <c r="B21" s="281" t="s">
        <v>1425</v>
      </c>
      <c r="C21" s="276"/>
      <c r="D21" s="277"/>
      <c r="E21" s="277"/>
      <c r="F21" s="277"/>
      <c r="G21" s="277"/>
      <c r="H21" s="277"/>
      <c r="I21" s="277"/>
      <c r="J21" s="277"/>
      <c r="K21" s="277"/>
      <c r="L21" s="277"/>
      <c r="M21" s="277"/>
      <c r="N21" s="277"/>
    </row>
    <row r="22" spans="1:14" x14ac:dyDescent="0.25">
      <c r="A22" s="280"/>
      <c r="B22" s="281" t="s">
        <v>1426</v>
      </c>
      <c r="C22" s="276"/>
      <c r="D22" s="277"/>
      <c r="E22" s="277"/>
      <c r="F22" s="277"/>
      <c r="G22" s="277"/>
      <c r="H22" s="277"/>
      <c r="I22" s="277"/>
      <c r="J22" s="277"/>
      <c r="K22" s="277"/>
      <c r="L22" s="277"/>
      <c r="M22" s="277"/>
      <c r="N22" s="277"/>
    </row>
    <row r="23" spans="1:14" x14ac:dyDescent="0.25">
      <c r="A23" s="282"/>
      <c r="B23" s="279" t="s">
        <v>1427</v>
      </c>
      <c r="C23" s="276"/>
      <c r="D23" s="277"/>
      <c r="E23" s="277"/>
      <c r="F23" s="277"/>
      <c r="G23" s="277"/>
      <c r="H23" s="277"/>
      <c r="I23" s="277"/>
      <c r="J23" s="277"/>
      <c r="K23" s="277"/>
      <c r="L23" s="277"/>
      <c r="M23" s="277"/>
      <c r="N23" s="277"/>
    </row>
    <row r="24" spans="1:14" x14ac:dyDescent="0.25">
      <c r="A24" s="1304" t="s">
        <v>1428</v>
      </c>
      <c r="B24" s="1305"/>
      <c r="C24" s="277"/>
      <c r="D24" s="277"/>
      <c r="E24" s="277"/>
      <c r="F24" s="277"/>
      <c r="G24" s="277"/>
      <c r="H24" s="277"/>
      <c r="I24" s="277"/>
      <c r="J24" s="277"/>
      <c r="K24" s="277"/>
      <c r="L24" s="277"/>
      <c r="M24" s="277"/>
      <c r="N24" s="277"/>
    </row>
    <row r="25" spans="1:14" x14ac:dyDescent="0.25">
      <c r="A25" s="1300" t="s">
        <v>1429</v>
      </c>
      <c r="B25" s="1301"/>
      <c r="C25" s="277"/>
      <c r="D25" s="277"/>
      <c r="E25" s="277"/>
      <c r="F25" s="277"/>
      <c r="G25" s="283"/>
      <c r="H25" s="277"/>
      <c r="I25" s="283"/>
      <c r="J25" s="277"/>
      <c r="K25" s="277"/>
      <c r="L25" s="277"/>
      <c r="M25" s="277"/>
      <c r="N25" s="277"/>
    </row>
    <row r="26" spans="1:14" x14ac:dyDescent="0.25">
      <c r="A26" s="165"/>
      <c r="B26" s="165"/>
      <c r="C26" s="165"/>
      <c r="D26" s="165"/>
      <c r="E26" s="165"/>
      <c r="F26" s="165"/>
      <c r="G26" s="165"/>
      <c r="H26" s="165"/>
      <c r="I26" s="165"/>
      <c r="J26" s="165"/>
      <c r="K26" s="165"/>
      <c r="L26" s="165"/>
      <c r="M26" s="165"/>
      <c r="N26" s="165"/>
    </row>
    <row r="27" spans="1:14" x14ac:dyDescent="0.25">
      <c r="A27" s="165"/>
      <c r="B27" s="165"/>
      <c r="C27" s="165"/>
      <c r="D27" s="165"/>
      <c r="E27" s="165"/>
      <c r="F27" s="165"/>
      <c r="G27" s="165"/>
      <c r="H27" s="165"/>
      <c r="I27" s="165"/>
      <c r="J27" s="165"/>
      <c r="K27" s="165"/>
      <c r="L27" s="165"/>
      <c r="M27" s="165"/>
      <c r="N27" s="165"/>
    </row>
    <row r="28" spans="1:14" x14ac:dyDescent="0.25">
      <c r="A28" s="165"/>
      <c r="B28" s="165"/>
      <c r="C28" s="165"/>
      <c r="D28" s="165"/>
      <c r="E28" s="165"/>
      <c r="F28" s="165"/>
      <c r="G28" s="165"/>
      <c r="H28" s="165"/>
      <c r="I28" s="165"/>
      <c r="J28" s="165"/>
      <c r="K28" s="165"/>
      <c r="L28" s="165"/>
      <c r="M28" s="165"/>
      <c r="N28" s="165"/>
    </row>
    <row r="29" spans="1:14" ht="105" x14ac:dyDescent="0.25">
      <c r="A29" s="1306" t="s">
        <v>1430</v>
      </c>
      <c r="B29" s="284" t="s">
        <v>1399</v>
      </c>
      <c r="C29" s="144" t="s">
        <v>800</v>
      </c>
      <c r="D29" s="144" t="s">
        <v>1400</v>
      </c>
      <c r="E29" s="93" t="s">
        <v>1401</v>
      </c>
      <c r="F29" s="93" t="s">
        <v>892</v>
      </c>
      <c r="G29" s="93" t="s">
        <v>1402</v>
      </c>
      <c r="H29" s="93" t="s">
        <v>1403</v>
      </c>
      <c r="I29" s="93" t="s">
        <v>1404</v>
      </c>
      <c r="J29" s="93" t="s">
        <v>1405</v>
      </c>
      <c r="K29" s="144" t="s">
        <v>1406</v>
      </c>
      <c r="L29" s="144" t="s">
        <v>1407</v>
      </c>
      <c r="M29" s="144" t="s">
        <v>1408</v>
      </c>
      <c r="N29" s="144" t="s">
        <v>1409</v>
      </c>
    </row>
    <row r="30" spans="1:14" x14ac:dyDescent="0.25">
      <c r="A30" s="1307"/>
      <c r="B30" s="285" t="s">
        <v>6</v>
      </c>
      <c r="C30" s="273" t="s">
        <v>7</v>
      </c>
      <c r="D30" s="273" t="s">
        <v>8</v>
      </c>
      <c r="E30" s="273" t="s">
        <v>42</v>
      </c>
      <c r="F30" s="273" t="s">
        <v>43</v>
      </c>
      <c r="G30" s="273" t="s">
        <v>157</v>
      </c>
      <c r="H30" s="273" t="s">
        <v>158</v>
      </c>
      <c r="I30" s="273" t="s">
        <v>192</v>
      </c>
      <c r="J30" s="273" t="s">
        <v>432</v>
      </c>
      <c r="K30" s="273" t="s">
        <v>433</v>
      </c>
      <c r="L30" s="273" t="s">
        <v>434</v>
      </c>
      <c r="M30" s="273" t="s">
        <v>435</v>
      </c>
      <c r="N30" s="273" t="s">
        <v>436</v>
      </c>
    </row>
    <row r="31" spans="1:14" ht="30" x14ac:dyDescent="0.25">
      <c r="A31" s="274" t="s">
        <v>1410</v>
      </c>
      <c r="B31" s="275"/>
      <c r="C31" s="276"/>
      <c r="D31" s="277"/>
      <c r="E31" s="277"/>
      <c r="F31" s="277"/>
      <c r="G31" s="277"/>
      <c r="H31" s="277"/>
      <c r="I31" s="277"/>
      <c r="J31" s="277"/>
      <c r="K31" s="277"/>
      <c r="L31" s="277"/>
      <c r="M31" s="277"/>
      <c r="N31" s="277"/>
    </row>
    <row r="32" spans="1:14" x14ac:dyDescent="0.25">
      <c r="A32" s="278"/>
      <c r="B32" s="279" t="s">
        <v>1411</v>
      </c>
      <c r="C32" s="276"/>
      <c r="D32" s="277"/>
      <c r="E32" s="277"/>
      <c r="F32" s="277"/>
      <c r="G32" s="277"/>
      <c r="H32" s="277"/>
      <c r="I32" s="277"/>
      <c r="J32" s="277"/>
      <c r="K32" s="277"/>
      <c r="L32" s="277"/>
      <c r="M32" s="277"/>
      <c r="N32" s="277"/>
    </row>
    <row r="33" spans="1:14" x14ac:dyDescent="0.25">
      <c r="A33" s="280"/>
      <c r="B33" s="281" t="s">
        <v>1412</v>
      </c>
      <c r="C33" s="276"/>
      <c r="D33" s="277"/>
      <c r="E33" s="277"/>
      <c r="F33" s="277"/>
      <c r="G33" s="277"/>
      <c r="H33" s="277"/>
      <c r="I33" s="277"/>
      <c r="J33" s="277"/>
      <c r="K33" s="277"/>
      <c r="L33" s="277"/>
      <c r="M33" s="277"/>
      <c r="N33" s="277"/>
    </row>
    <row r="34" spans="1:14" x14ac:dyDescent="0.25">
      <c r="A34" s="280"/>
      <c r="B34" s="281" t="s">
        <v>1413</v>
      </c>
      <c r="C34" s="276"/>
      <c r="D34" s="277"/>
      <c r="E34" s="277"/>
      <c r="F34" s="277"/>
      <c r="G34" s="277"/>
      <c r="H34" s="277"/>
      <c r="I34" s="277"/>
      <c r="J34" s="277"/>
      <c r="K34" s="277"/>
      <c r="L34" s="277"/>
      <c r="M34" s="277"/>
      <c r="N34" s="277"/>
    </row>
    <row r="35" spans="1:14" x14ac:dyDescent="0.25">
      <c r="A35" s="280"/>
      <c r="B35" s="279" t="s">
        <v>1414</v>
      </c>
      <c r="C35" s="276"/>
      <c r="D35" s="277"/>
      <c r="E35" s="277"/>
      <c r="F35" s="277"/>
      <c r="G35" s="277"/>
      <c r="H35" s="277"/>
      <c r="I35" s="277"/>
      <c r="J35" s="277"/>
      <c r="K35" s="277"/>
      <c r="L35" s="277"/>
      <c r="M35" s="277"/>
      <c r="N35" s="277"/>
    </row>
    <row r="36" spans="1:14" x14ac:dyDescent="0.25">
      <c r="A36" s="280"/>
      <c r="B36" s="279" t="s">
        <v>1415</v>
      </c>
      <c r="C36" s="276"/>
      <c r="D36" s="277"/>
      <c r="E36" s="277"/>
      <c r="F36" s="277"/>
      <c r="G36" s="277"/>
      <c r="H36" s="277"/>
      <c r="I36" s="277"/>
      <c r="J36" s="277"/>
      <c r="K36" s="277"/>
      <c r="L36" s="277"/>
      <c r="M36" s="277"/>
      <c r="N36" s="277"/>
    </row>
    <row r="37" spans="1:14" x14ac:dyDescent="0.25">
      <c r="A37" s="280"/>
      <c r="B37" s="279" t="s">
        <v>1416</v>
      </c>
      <c r="C37" s="276"/>
      <c r="D37" s="277"/>
      <c r="E37" s="277"/>
      <c r="F37" s="277"/>
      <c r="G37" s="277"/>
      <c r="H37" s="277"/>
      <c r="I37" s="277"/>
      <c r="J37" s="277"/>
      <c r="K37" s="277"/>
      <c r="L37" s="277"/>
      <c r="M37" s="277"/>
      <c r="N37" s="277"/>
    </row>
    <row r="38" spans="1:14" x14ac:dyDescent="0.25">
      <c r="A38" s="280"/>
      <c r="B38" s="279" t="s">
        <v>1417</v>
      </c>
      <c r="C38" s="276"/>
      <c r="D38" s="277"/>
      <c r="E38" s="277"/>
      <c r="F38" s="277"/>
      <c r="G38" s="277"/>
      <c r="H38" s="277"/>
      <c r="I38" s="277"/>
      <c r="J38" s="277"/>
      <c r="K38" s="277"/>
      <c r="L38" s="277"/>
      <c r="M38" s="277"/>
      <c r="N38" s="277"/>
    </row>
    <row r="39" spans="1:14" x14ac:dyDescent="0.25">
      <c r="A39" s="280"/>
      <c r="B39" s="281" t="s">
        <v>1418</v>
      </c>
      <c r="C39" s="276"/>
      <c r="D39" s="277"/>
      <c r="E39" s="277"/>
      <c r="F39" s="277"/>
      <c r="G39" s="277"/>
      <c r="H39" s="277"/>
      <c r="I39" s="277"/>
      <c r="J39" s="277"/>
      <c r="K39" s="277"/>
      <c r="L39" s="277"/>
      <c r="M39" s="277"/>
      <c r="N39" s="277"/>
    </row>
    <row r="40" spans="1:14" x14ac:dyDescent="0.25">
      <c r="A40" s="280"/>
      <c r="B40" s="281" t="s">
        <v>1419</v>
      </c>
      <c r="C40" s="276"/>
      <c r="D40" s="277"/>
      <c r="E40" s="277"/>
      <c r="F40" s="277"/>
      <c r="G40" s="277"/>
      <c r="H40" s="277"/>
      <c r="I40" s="277"/>
      <c r="J40" s="277"/>
      <c r="K40" s="277"/>
      <c r="L40" s="277"/>
      <c r="M40" s="277"/>
      <c r="N40" s="277"/>
    </row>
    <row r="41" spans="1:14" x14ac:dyDescent="0.25">
      <c r="A41" s="280"/>
      <c r="B41" s="279" t="s">
        <v>1420</v>
      </c>
      <c r="C41" s="276"/>
      <c r="D41" s="277"/>
      <c r="E41" s="277"/>
      <c r="F41" s="277"/>
      <c r="G41" s="277"/>
      <c r="H41" s="277"/>
      <c r="I41" s="277"/>
      <c r="J41" s="277"/>
      <c r="K41" s="277"/>
      <c r="L41" s="277"/>
      <c r="M41" s="277"/>
      <c r="N41" s="277"/>
    </row>
    <row r="42" spans="1:14" x14ac:dyDescent="0.25">
      <c r="A42" s="280"/>
      <c r="B42" s="281" t="s">
        <v>1421</v>
      </c>
      <c r="C42" s="276"/>
      <c r="D42" s="277"/>
      <c r="E42" s="277"/>
      <c r="F42" s="277"/>
      <c r="G42" s="277"/>
      <c r="H42" s="277"/>
      <c r="I42" s="277"/>
      <c r="J42" s="277"/>
      <c r="K42" s="277"/>
      <c r="L42" s="277"/>
      <c r="M42" s="277"/>
      <c r="N42" s="277"/>
    </row>
    <row r="43" spans="1:14" x14ac:dyDescent="0.25">
      <c r="A43" s="280"/>
      <c r="B43" s="281" t="s">
        <v>1422</v>
      </c>
      <c r="C43" s="276"/>
      <c r="D43" s="277"/>
      <c r="E43" s="277"/>
      <c r="F43" s="277"/>
      <c r="G43" s="277"/>
      <c r="H43" s="277"/>
      <c r="I43" s="277"/>
      <c r="J43" s="277"/>
      <c r="K43" s="277"/>
      <c r="L43" s="277"/>
      <c r="M43" s="277"/>
      <c r="N43" s="277"/>
    </row>
    <row r="44" spans="1:14" x14ac:dyDescent="0.25">
      <c r="A44" s="280"/>
      <c r="B44" s="279" t="s">
        <v>1423</v>
      </c>
      <c r="C44" s="276"/>
      <c r="D44" s="277"/>
      <c r="E44" s="277"/>
      <c r="F44" s="277"/>
      <c r="G44" s="277"/>
      <c r="H44" s="277"/>
      <c r="I44" s="277"/>
      <c r="J44" s="277"/>
      <c r="K44" s="277"/>
      <c r="L44" s="277"/>
      <c r="M44" s="277"/>
      <c r="N44" s="277"/>
    </row>
    <row r="45" spans="1:14" x14ac:dyDescent="0.25">
      <c r="A45" s="280"/>
      <c r="B45" s="281" t="s">
        <v>1424</v>
      </c>
      <c r="C45" s="276"/>
      <c r="D45" s="277"/>
      <c r="E45" s="277"/>
      <c r="F45" s="277"/>
      <c r="G45" s="277"/>
      <c r="H45" s="277"/>
      <c r="I45" s="277"/>
      <c r="J45" s="277"/>
      <c r="K45" s="277"/>
      <c r="L45" s="277"/>
      <c r="M45" s="277"/>
      <c r="N45" s="277"/>
    </row>
    <row r="46" spans="1:14" x14ac:dyDescent="0.25">
      <c r="A46" s="280"/>
      <c r="B46" s="281" t="s">
        <v>1425</v>
      </c>
      <c r="C46" s="276"/>
      <c r="D46" s="277"/>
      <c r="E46" s="277"/>
      <c r="F46" s="277"/>
      <c r="G46" s="277"/>
      <c r="H46" s="277"/>
      <c r="I46" s="277"/>
      <c r="J46" s="277"/>
      <c r="K46" s="277"/>
      <c r="L46" s="277"/>
      <c r="M46" s="277"/>
      <c r="N46" s="277"/>
    </row>
    <row r="47" spans="1:14" x14ac:dyDescent="0.25">
      <c r="A47" s="280"/>
      <c r="B47" s="281" t="s">
        <v>1426</v>
      </c>
      <c r="C47" s="276"/>
      <c r="D47" s="277"/>
      <c r="E47" s="277"/>
      <c r="F47" s="277"/>
      <c r="G47" s="277"/>
      <c r="H47" s="277"/>
      <c r="I47" s="277"/>
      <c r="J47" s="277"/>
      <c r="K47" s="277"/>
      <c r="L47" s="277"/>
      <c r="M47" s="277"/>
      <c r="N47" s="277"/>
    </row>
    <row r="48" spans="1:14" x14ac:dyDescent="0.25">
      <c r="A48" s="282"/>
      <c r="B48" s="279" t="s">
        <v>1427</v>
      </c>
      <c r="C48" s="276"/>
      <c r="D48" s="277"/>
      <c r="E48" s="277"/>
      <c r="F48" s="277"/>
      <c r="G48" s="277"/>
      <c r="H48" s="277"/>
      <c r="I48" s="277"/>
      <c r="J48" s="277"/>
      <c r="K48" s="277"/>
      <c r="L48" s="277"/>
      <c r="M48" s="277"/>
      <c r="N48" s="277"/>
    </row>
    <row r="49" spans="1:14" x14ac:dyDescent="0.25">
      <c r="A49" s="1304" t="s">
        <v>1428</v>
      </c>
      <c r="B49" s="1305"/>
      <c r="C49" s="277"/>
      <c r="D49" s="277"/>
      <c r="E49" s="277"/>
      <c r="F49" s="277"/>
      <c r="G49" s="277"/>
      <c r="H49" s="277"/>
      <c r="I49" s="277"/>
      <c r="J49" s="277"/>
      <c r="K49" s="277"/>
      <c r="L49" s="277"/>
      <c r="M49" s="277"/>
      <c r="N49" s="277"/>
    </row>
    <row r="50" spans="1:14" x14ac:dyDescent="0.25">
      <c r="A50" s="1300" t="s">
        <v>1429</v>
      </c>
      <c r="B50" s="1301"/>
      <c r="C50" s="277"/>
      <c r="D50" s="277"/>
      <c r="E50" s="277"/>
      <c r="F50" s="277"/>
      <c r="G50" s="283"/>
      <c r="H50" s="277"/>
      <c r="I50" s="283"/>
      <c r="J50" s="277"/>
      <c r="K50" s="277"/>
      <c r="L50" s="277"/>
      <c r="M50" s="277"/>
      <c r="N50" s="277"/>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2:C12"/>
  <sheetViews>
    <sheetView showGridLines="0" zoomScaleNormal="100" workbookViewId="0">
      <selection activeCell="N15" sqref="N15"/>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0</v>
      </c>
      <c r="C9" s="18"/>
    </row>
    <row r="10" spans="1:3" x14ac:dyDescent="0.25">
      <c r="A10" s="18">
        <v>2</v>
      </c>
      <c r="B10" s="20" t="s">
        <v>101</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0">
    <pageSetUpPr autoPageBreaks="0" fitToPage="1"/>
  </sheetPr>
  <dimension ref="B2:J23"/>
  <sheetViews>
    <sheetView showGridLines="0" zoomScaleNormal="100" zoomScaleSheetLayoutView="100" workbookViewId="0">
      <selection activeCell="N15" sqref="N15"/>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286" t="s">
        <v>1382</v>
      </c>
      <c r="C2" s="287"/>
      <c r="D2" s="287"/>
      <c r="E2" s="288"/>
      <c r="F2" s="288"/>
      <c r="G2" s="288"/>
      <c r="H2" s="288"/>
      <c r="I2" s="288"/>
    </row>
    <row r="4" spans="2:10" x14ac:dyDescent="0.25">
      <c r="B4" s="289"/>
      <c r="C4" s="289"/>
      <c r="D4" s="289"/>
      <c r="E4" s="289"/>
      <c r="F4" s="289"/>
    </row>
    <row r="5" spans="2:10" x14ac:dyDescent="0.25">
      <c r="B5" s="107"/>
      <c r="C5" s="107"/>
      <c r="D5" s="107"/>
      <c r="E5" s="290"/>
      <c r="F5" s="290"/>
      <c r="J5" s="107"/>
    </row>
    <row r="6" spans="2:10" ht="63.75" x14ac:dyDescent="0.25">
      <c r="B6" s="291"/>
      <c r="C6" s="292"/>
      <c r="D6" s="458" t="s">
        <v>1431</v>
      </c>
      <c r="E6" s="459" t="s">
        <v>1432</v>
      </c>
      <c r="F6" s="459" t="s">
        <v>1433</v>
      </c>
      <c r="G6" s="459" t="s">
        <v>1434</v>
      </c>
      <c r="H6" s="459" t="s">
        <v>1435</v>
      </c>
    </row>
    <row r="7" spans="2:10" x14ac:dyDescent="0.25">
      <c r="B7" s="291"/>
      <c r="C7" s="291"/>
      <c r="D7" s="460" t="s">
        <v>6</v>
      </c>
      <c r="E7" s="461" t="s">
        <v>7</v>
      </c>
      <c r="F7" s="461" t="s">
        <v>8</v>
      </c>
      <c r="G7" s="461" t="s">
        <v>42</v>
      </c>
      <c r="H7" s="461" t="s">
        <v>43</v>
      </c>
    </row>
    <row r="8" spans="2:10" x14ac:dyDescent="0.25">
      <c r="B8" s="463">
        <v>1</v>
      </c>
      <c r="C8" s="463" t="s">
        <v>1436</v>
      </c>
      <c r="D8" s="462"/>
      <c r="E8" s="462"/>
      <c r="F8" s="463"/>
      <c r="G8" s="463"/>
      <c r="H8" s="463"/>
    </row>
    <row r="9" spans="2:10" x14ac:dyDescent="0.25">
      <c r="B9" s="463">
        <v>1.1000000000000001</v>
      </c>
      <c r="C9" s="467" t="s">
        <v>1437</v>
      </c>
      <c r="D9" s="464"/>
      <c r="E9" s="463"/>
      <c r="F9" s="463"/>
      <c r="G9" s="463"/>
      <c r="H9" s="463"/>
    </row>
    <row r="10" spans="2:10" x14ac:dyDescent="0.25">
      <c r="B10" s="463">
        <v>1.2</v>
      </c>
      <c r="C10" s="467" t="s">
        <v>1438</v>
      </c>
      <c r="D10" s="464"/>
      <c r="E10" s="463"/>
      <c r="F10" s="463"/>
      <c r="G10" s="463"/>
      <c r="H10" s="463"/>
    </row>
    <row r="11" spans="2:10" x14ac:dyDescent="0.25">
      <c r="B11" s="463">
        <v>2</v>
      </c>
      <c r="C11" s="463" t="s">
        <v>901</v>
      </c>
      <c r="D11" s="463"/>
      <c r="E11" s="463"/>
      <c r="F11" s="463"/>
      <c r="G11" s="463"/>
      <c r="H11" s="463"/>
    </row>
    <row r="12" spans="2:10" x14ac:dyDescent="0.25">
      <c r="B12" s="463">
        <v>3</v>
      </c>
      <c r="C12" s="463" t="s">
        <v>902</v>
      </c>
      <c r="D12" s="463"/>
      <c r="E12" s="463"/>
      <c r="F12" s="463"/>
      <c r="G12" s="463"/>
      <c r="H12" s="463"/>
    </row>
    <row r="13" spans="2:10" ht="25.5" x14ac:dyDescent="0.25">
      <c r="B13" s="463">
        <v>3.1</v>
      </c>
      <c r="C13" s="467" t="s">
        <v>1439</v>
      </c>
      <c r="D13" s="464"/>
      <c r="E13" s="463"/>
      <c r="F13" s="463"/>
      <c r="G13" s="463"/>
      <c r="H13" s="463"/>
    </row>
    <row r="14" spans="2:10" ht="25.5" x14ac:dyDescent="0.25">
      <c r="B14" s="463">
        <v>3.2</v>
      </c>
      <c r="C14" s="467" t="s">
        <v>1440</v>
      </c>
      <c r="D14" s="464"/>
      <c r="E14" s="463"/>
      <c r="F14" s="463"/>
      <c r="G14" s="463"/>
      <c r="H14" s="463"/>
    </row>
    <row r="15" spans="2:10" x14ac:dyDescent="0.25">
      <c r="B15" s="463">
        <v>4</v>
      </c>
      <c r="C15" s="463" t="s">
        <v>903</v>
      </c>
      <c r="D15" s="463"/>
      <c r="E15" s="463"/>
      <c r="F15" s="463"/>
      <c r="G15" s="463"/>
      <c r="H15" s="463"/>
    </row>
    <row r="16" spans="2:10" x14ac:dyDescent="0.25">
      <c r="B16" s="463">
        <v>4.0999999999999996</v>
      </c>
      <c r="C16" s="468" t="s">
        <v>1441</v>
      </c>
      <c r="D16" s="465"/>
      <c r="E16" s="463"/>
      <c r="F16" s="463"/>
      <c r="G16" s="463"/>
      <c r="H16" s="463"/>
    </row>
    <row r="17" spans="2:8" ht="25.5" x14ac:dyDescent="0.25">
      <c r="B17" s="463">
        <v>4.2</v>
      </c>
      <c r="C17" s="468" t="s">
        <v>1442</v>
      </c>
      <c r="D17" s="465"/>
      <c r="E17" s="463"/>
      <c r="F17" s="463"/>
      <c r="G17" s="463"/>
      <c r="H17" s="463"/>
    </row>
    <row r="18" spans="2:8" ht="25.5" x14ac:dyDescent="0.25">
      <c r="B18" s="463">
        <v>4.3</v>
      </c>
      <c r="C18" s="468" t="s">
        <v>1443</v>
      </c>
      <c r="D18" s="465"/>
      <c r="E18" s="463"/>
      <c r="F18" s="463"/>
      <c r="G18" s="463"/>
      <c r="H18" s="463"/>
    </row>
    <row r="19" spans="2:8" x14ac:dyDescent="0.25">
      <c r="B19" s="463">
        <v>4.4000000000000004</v>
      </c>
      <c r="C19" s="468" t="s">
        <v>1444</v>
      </c>
      <c r="D19" s="465"/>
      <c r="E19" s="463"/>
      <c r="F19" s="463"/>
      <c r="G19" s="463"/>
      <c r="H19" s="463"/>
    </row>
    <row r="20" spans="2:8" ht="25.5" x14ac:dyDescent="0.25">
      <c r="B20" s="463">
        <v>4.5</v>
      </c>
      <c r="C20" s="468" t="s">
        <v>1445</v>
      </c>
      <c r="D20" s="465"/>
      <c r="E20" s="463"/>
      <c r="F20" s="463"/>
      <c r="G20" s="463"/>
      <c r="H20" s="463"/>
    </row>
    <row r="21" spans="2:8" x14ac:dyDescent="0.25">
      <c r="B21" s="463">
        <v>5</v>
      </c>
      <c r="C21" s="463" t="s">
        <v>228</v>
      </c>
      <c r="D21" s="463"/>
      <c r="E21" s="463"/>
      <c r="F21" s="463"/>
      <c r="G21" s="463"/>
      <c r="H21" s="463"/>
    </row>
    <row r="22" spans="2:8" x14ac:dyDescent="0.25">
      <c r="B22" s="463">
        <v>6</v>
      </c>
      <c r="C22" s="463" t="s">
        <v>1446</v>
      </c>
      <c r="D22" s="463"/>
      <c r="E22" s="463"/>
      <c r="F22" s="463"/>
      <c r="G22" s="463"/>
      <c r="H22" s="463"/>
    </row>
    <row r="23" spans="2:8" x14ac:dyDescent="0.25">
      <c r="B23" s="463">
        <v>7</v>
      </c>
      <c r="C23" s="466" t="s">
        <v>1315</v>
      </c>
      <c r="D23" s="466"/>
      <c r="E23" s="463"/>
      <c r="F23" s="463"/>
      <c r="G23" s="463"/>
      <c r="H23" s="463"/>
    </row>
  </sheetData>
  <pageMargins left="0.70866141732283472" right="0.70866141732283472" top="0.74803149606299213" bottom="0.74803149606299213" header="0.31496062992125984" footer="0.31496062992125984"/>
  <pageSetup paperSize="9" scale="63"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1">
    <pageSetUpPr autoPageBreaks="0" fitToPage="1"/>
  </sheetPr>
  <dimension ref="C2:K26"/>
  <sheetViews>
    <sheetView showGridLines="0" zoomScaleNormal="100" zoomScaleSheetLayoutView="100" zoomScalePageLayoutView="80" workbookViewId="0">
      <selection activeCell="N15" sqref="N15"/>
    </sheetView>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308" t="s">
        <v>1383</v>
      </c>
      <c r="D2" s="1309"/>
      <c r="E2" s="1309"/>
      <c r="F2" s="1309"/>
      <c r="G2" s="1310"/>
      <c r="H2" s="130"/>
      <c r="I2" s="130"/>
      <c r="J2" s="130"/>
      <c r="K2" s="130"/>
    </row>
    <row r="4" spans="3:11" x14ac:dyDescent="0.25">
      <c r="C4" s="289"/>
      <c r="D4" s="289"/>
      <c r="E4" s="289"/>
      <c r="F4" s="289"/>
    </row>
    <row r="5" spans="3:11" x14ac:dyDescent="0.25">
      <c r="C5" s="294"/>
      <c r="D5" s="294"/>
      <c r="E5" s="290"/>
      <c r="F5" s="290"/>
    </row>
    <row r="6" spans="3:11" ht="30" x14ac:dyDescent="0.25">
      <c r="C6" s="295"/>
      <c r="D6" s="295"/>
      <c r="E6" s="469" t="s">
        <v>1447</v>
      </c>
      <c r="F6" s="469" t="s">
        <v>1448</v>
      </c>
    </row>
    <row r="7" spans="3:11" ht="16.5" x14ac:dyDescent="0.25">
      <c r="C7" s="1311"/>
      <c r="D7" s="1312"/>
      <c r="E7" s="455" t="s">
        <v>6</v>
      </c>
      <c r="F7" s="455" t="s">
        <v>7</v>
      </c>
    </row>
    <row r="8" spans="3:11" x14ac:dyDescent="0.25">
      <c r="C8" s="471">
        <v>1</v>
      </c>
      <c r="D8" s="470" t="s">
        <v>1449</v>
      </c>
      <c r="E8" s="470"/>
      <c r="F8" s="470"/>
    </row>
    <row r="9" spans="3:11" x14ac:dyDescent="0.25">
      <c r="C9" s="471">
        <v>2</v>
      </c>
      <c r="D9" s="471" t="s">
        <v>1450</v>
      </c>
      <c r="E9" s="471"/>
      <c r="F9" s="471"/>
    </row>
    <row r="10" spans="3:11" x14ac:dyDescent="0.25">
      <c r="C10" s="471">
        <v>3</v>
      </c>
      <c r="D10" s="471" t="s">
        <v>901</v>
      </c>
      <c r="E10" s="471"/>
      <c r="F10" s="471"/>
    </row>
    <row r="11" spans="3:11" x14ac:dyDescent="0.25">
      <c r="C11" s="471">
        <v>4</v>
      </c>
      <c r="D11" s="471" t="s">
        <v>1451</v>
      </c>
      <c r="E11" s="471"/>
      <c r="F11" s="471"/>
    </row>
    <row r="12" spans="3:11" x14ac:dyDescent="0.25">
      <c r="C12" s="472">
        <v>4.0999999999999996</v>
      </c>
      <c r="D12" s="472" t="s">
        <v>1452</v>
      </c>
      <c r="E12" s="471"/>
      <c r="F12" s="471"/>
    </row>
    <row r="13" spans="3:11" x14ac:dyDescent="0.25">
      <c r="C13" s="472">
        <v>4.2</v>
      </c>
      <c r="D13" s="472" t="s">
        <v>1453</v>
      </c>
      <c r="E13" s="471"/>
      <c r="F13" s="471"/>
    </row>
    <row r="14" spans="3:11" x14ac:dyDescent="0.25">
      <c r="C14" s="471">
        <v>5</v>
      </c>
      <c r="D14" s="470" t="s">
        <v>1454</v>
      </c>
      <c r="E14" s="470"/>
      <c r="F14" s="470"/>
    </row>
    <row r="15" spans="3:11" x14ac:dyDescent="0.25">
      <c r="C15" s="471">
        <v>6</v>
      </c>
      <c r="D15" s="471" t="s">
        <v>1450</v>
      </c>
      <c r="E15" s="471"/>
      <c r="F15" s="471"/>
    </row>
    <row r="16" spans="3:11" x14ac:dyDescent="0.25">
      <c r="C16" s="471">
        <v>7</v>
      </c>
      <c r="D16" s="471" t="s">
        <v>901</v>
      </c>
      <c r="E16" s="471"/>
      <c r="F16" s="471"/>
    </row>
    <row r="17" spans="3:6" x14ac:dyDescent="0.25">
      <c r="C17" s="471">
        <v>8</v>
      </c>
      <c r="D17" s="471" t="s">
        <v>1451</v>
      </c>
      <c r="E17" s="471"/>
      <c r="F17" s="471" t="s">
        <v>1455</v>
      </c>
    </row>
    <row r="18" spans="3:6" ht="15.75" x14ac:dyDescent="0.25">
      <c r="C18" s="473">
        <v>8.1</v>
      </c>
      <c r="D18" s="472" t="s">
        <v>1456</v>
      </c>
      <c r="E18" s="471"/>
      <c r="F18" s="471"/>
    </row>
    <row r="19" spans="3:6" ht="15.75" x14ac:dyDescent="0.25">
      <c r="C19" s="473">
        <v>8.1999999999999993</v>
      </c>
      <c r="D19" s="472" t="s">
        <v>1453</v>
      </c>
      <c r="E19" s="471"/>
      <c r="F19" s="471"/>
    </row>
    <row r="20" spans="3:6" ht="15.75" x14ac:dyDescent="0.25">
      <c r="C20" s="473">
        <v>9</v>
      </c>
      <c r="D20" s="471" t="s">
        <v>903</v>
      </c>
      <c r="E20" s="471"/>
      <c r="F20" s="471"/>
    </row>
    <row r="21" spans="3:6" ht="30" x14ac:dyDescent="0.25">
      <c r="C21" s="473">
        <v>9.1</v>
      </c>
      <c r="D21" s="472" t="s">
        <v>1457</v>
      </c>
      <c r="E21" s="471"/>
      <c r="F21" s="471"/>
    </row>
    <row r="22" spans="3:6" ht="30" x14ac:dyDescent="0.25">
      <c r="C22" s="473">
        <v>9.1999999999999993</v>
      </c>
      <c r="D22" s="472" t="s">
        <v>1458</v>
      </c>
      <c r="E22" s="471"/>
      <c r="F22" s="471"/>
    </row>
    <row r="23" spans="3:6" ht="30" x14ac:dyDescent="0.25">
      <c r="C23" s="473">
        <v>9.3000000000000007</v>
      </c>
      <c r="D23" s="472" t="s">
        <v>1443</v>
      </c>
      <c r="E23" s="471"/>
      <c r="F23" s="471"/>
    </row>
    <row r="24" spans="3:6" ht="15.75" x14ac:dyDescent="0.25">
      <c r="C24" s="473">
        <v>9.4</v>
      </c>
      <c r="D24" s="472" t="s">
        <v>1459</v>
      </c>
      <c r="E24" s="471"/>
      <c r="F24" s="471"/>
    </row>
    <row r="25" spans="3:6" ht="15.75" x14ac:dyDescent="0.25">
      <c r="C25" s="473">
        <v>9.5</v>
      </c>
      <c r="D25" s="472" t="s">
        <v>1460</v>
      </c>
      <c r="E25" s="471"/>
      <c r="F25" s="471"/>
    </row>
    <row r="26" spans="3:6" s="107" customFormat="1" ht="39.75" customHeight="1" x14ac:dyDescent="0.25">
      <c r="C26" s="471">
        <v>10</v>
      </c>
      <c r="D26" s="470" t="s">
        <v>1461</v>
      </c>
      <c r="E26" s="470"/>
      <c r="F26" s="470"/>
    </row>
  </sheetData>
  <mergeCells count="2">
    <mergeCell ref="C2:G2"/>
    <mergeCell ref="C7:D7"/>
  </mergeCells>
  <pageMargins left="0.70866141732283472" right="0.70866141732283472" top="0.74803149606299213" bottom="0.74803149606299213" header="0.31496062992125984" footer="0.31496062992125984"/>
  <pageSetup paperSize="9" scale="87"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2">
    <pageSetUpPr fitToPage="1"/>
  </sheetPr>
  <dimension ref="A1:P36"/>
  <sheetViews>
    <sheetView showGridLines="0" zoomScaleNormal="100" zoomScalePageLayoutView="80" workbookViewId="0">
      <selection activeCell="N15" sqref="N15"/>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474" t="s">
        <v>1384</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296"/>
      <c r="C4" s="2"/>
      <c r="D4" s="2"/>
      <c r="E4" s="2"/>
      <c r="F4" s="2"/>
      <c r="G4" s="2"/>
      <c r="H4" s="2"/>
      <c r="I4" s="2"/>
      <c r="J4" s="2"/>
      <c r="K4" s="2"/>
      <c r="L4" s="2"/>
      <c r="M4" s="2"/>
      <c r="N4" s="2"/>
      <c r="O4" s="2"/>
      <c r="P4" s="2"/>
    </row>
    <row r="5" spans="1:16" ht="17.25" customHeight="1" x14ac:dyDescent="0.25">
      <c r="A5" s="1334" t="s">
        <v>1398</v>
      </c>
      <c r="B5" s="1335"/>
      <c r="C5" s="1331" t="s">
        <v>1462</v>
      </c>
      <c r="D5" s="1313" t="s">
        <v>1463</v>
      </c>
      <c r="E5" s="1333"/>
      <c r="F5" s="1333"/>
      <c r="G5" s="1333"/>
      <c r="H5" s="1333"/>
      <c r="I5" s="1333"/>
      <c r="J5" s="1333"/>
      <c r="K5" s="1333"/>
      <c r="L5" s="1333"/>
      <c r="M5" s="1333"/>
      <c r="N5" s="1314"/>
      <c r="O5" s="1313" t="s">
        <v>1464</v>
      </c>
      <c r="P5" s="1314"/>
    </row>
    <row r="6" spans="1:16" ht="24.75" customHeight="1" x14ac:dyDescent="0.25">
      <c r="A6" s="1336"/>
      <c r="B6" s="1337"/>
      <c r="C6" s="1332"/>
      <c r="D6" s="1315" t="s">
        <v>1465</v>
      </c>
      <c r="E6" s="1316"/>
      <c r="F6" s="1316"/>
      <c r="G6" s="1316"/>
      <c r="H6" s="1316"/>
      <c r="I6" s="1316"/>
      <c r="J6" s="1316"/>
      <c r="K6" s="1316"/>
      <c r="L6" s="1317"/>
      <c r="M6" s="1315" t="s">
        <v>1925</v>
      </c>
      <c r="N6" s="1317"/>
      <c r="O6" s="1318" t="s">
        <v>1926</v>
      </c>
      <c r="P6" s="1321" t="s">
        <v>1927</v>
      </c>
    </row>
    <row r="7" spans="1:16" x14ac:dyDescent="0.25">
      <c r="A7" s="1336"/>
      <c r="B7" s="1337"/>
      <c r="C7" s="1332"/>
      <c r="D7" s="1318" t="s">
        <v>1928</v>
      </c>
      <c r="E7" s="1324" t="s">
        <v>1929</v>
      </c>
      <c r="F7" s="475"/>
      <c r="G7" s="475"/>
      <c r="H7" s="475"/>
      <c r="I7" s="1324" t="s">
        <v>1930</v>
      </c>
      <c r="J7" s="475"/>
      <c r="K7" s="475"/>
      <c r="L7" s="475"/>
      <c r="M7" s="1318" t="s">
        <v>1931</v>
      </c>
      <c r="N7" s="1318" t="s">
        <v>1932</v>
      </c>
      <c r="O7" s="1319"/>
      <c r="P7" s="1322"/>
    </row>
    <row r="8" spans="1:16" ht="78.75" customHeight="1" x14ac:dyDescent="0.25">
      <c r="A8" s="1336"/>
      <c r="B8" s="1337"/>
      <c r="C8" s="482"/>
      <c r="D8" s="1320"/>
      <c r="E8" s="1320"/>
      <c r="F8" s="476" t="s">
        <v>1933</v>
      </c>
      <c r="G8" s="476" t="s">
        <v>1934</v>
      </c>
      <c r="H8" s="476" t="s">
        <v>1935</v>
      </c>
      <c r="I8" s="1320"/>
      <c r="J8" s="476" t="s">
        <v>1936</v>
      </c>
      <c r="K8" s="476" t="s">
        <v>1937</v>
      </c>
      <c r="L8" s="476" t="s">
        <v>1938</v>
      </c>
      <c r="M8" s="1320"/>
      <c r="N8" s="1320"/>
      <c r="O8" s="1320"/>
      <c r="P8" s="1323"/>
    </row>
    <row r="9" spans="1:16" x14ac:dyDescent="0.25">
      <c r="A9" s="1338"/>
      <c r="B9" s="1339"/>
      <c r="C9" s="477" t="s">
        <v>6</v>
      </c>
      <c r="D9" s="477" t="s">
        <v>7</v>
      </c>
      <c r="E9" s="477" t="s">
        <v>8</v>
      </c>
      <c r="F9" s="477" t="s">
        <v>42</v>
      </c>
      <c r="G9" s="477" t="s">
        <v>43</v>
      </c>
      <c r="H9" s="477" t="s">
        <v>157</v>
      </c>
      <c r="I9" s="477" t="s">
        <v>158</v>
      </c>
      <c r="J9" s="477" t="s">
        <v>192</v>
      </c>
      <c r="K9" s="477" t="s">
        <v>432</v>
      </c>
      <c r="L9" s="477" t="s">
        <v>433</v>
      </c>
      <c r="M9" s="477" t="s">
        <v>434</v>
      </c>
      <c r="N9" s="477" t="s">
        <v>435</v>
      </c>
      <c r="O9" s="477" t="s">
        <v>436</v>
      </c>
      <c r="P9" s="477" t="s">
        <v>707</v>
      </c>
    </row>
    <row r="10" spans="1:16" x14ac:dyDescent="0.25">
      <c r="A10" s="480">
        <v>1</v>
      </c>
      <c r="B10" s="483" t="s">
        <v>1450</v>
      </c>
      <c r="C10" s="480"/>
      <c r="D10" s="478"/>
      <c r="E10" s="478"/>
      <c r="F10" s="478"/>
      <c r="G10" s="478"/>
      <c r="H10" s="478"/>
      <c r="I10" s="478"/>
      <c r="J10" s="478"/>
      <c r="K10" s="478"/>
      <c r="L10" s="478"/>
      <c r="M10" s="478"/>
      <c r="N10" s="479"/>
      <c r="O10" s="480"/>
      <c r="P10" s="480"/>
    </row>
    <row r="11" spans="1:16" x14ac:dyDescent="0.25">
      <c r="A11" s="480">
        <v>2</v>
      </c>
      <c r="B11" s="483" t="s">
        <v>901</v>
      </c>
      <c r="C11" s="480"/>
      <c r="D11" s="480"/>
      <c r="E11" s="480"/>
      <c r="F11" s="480"/>
      <c r="G11" s="480"/>
      <c r="H11" s="480"/>
      <c r="I11" s="480"/>
      <c r="J11" s="480"/>
      <c r="K11" s="480"/>
      <c r="L11" s="480"/>
      <c r="M11" s="480"/>
      <c r="N11" s="481"/>
      <c r="O11" s="480"/>
      <c r="P11" s="480"/>
    </row>
    <row r="12" spans="1:16" x14ac:dyDescent="0.25">
      <c r="A12" s="480">
        <v>3</v>
      </c>
      <c r="B12" s="483" t="s">
        <v>902</v>
      </c>
      <c r="C12" s="480"/>
      <c r="D12" s="480"/>
      <c r="E12" s="480"/>
      <c r="F12" s="480"/>
      <c r="G12" s="480"/>
      <c r="H12" s="480"/>
      <c r="I12" s="480"/>
      <c r="J12" s="480"/>
      <c r="K12" s="480"/>
      <c r="L12" s="480"/>
      <c r="M12" s="480"/>
      <c r="N12" s="481"/>
      <c r="O12" s="480"/>
      <c r="P12" s="480"/>
    </row>
    <row r="13" spans="1:16" x14ac:dyDescent="0.25">
      <c r="A13" s="484">
        <v>3.1</v>
      </c>
      <c r="B13" s="485" t="s">
        <v>1456</v>
      </c>
      <c r="C13" s="480"/>
      <c r="D13" s="480"/>
      <c r="E13" s="480"/>
      <c r="F13" s="480"/>
      <c r="G13" s="480"/>
      <c r="H13" s="480"/>
      <c r="I13" s="480"/>
      <c r="J13" s="480"/>
      <c r="K13" s="480"/>
      <c r="L13" s="480"/>
      <c r="M13" s="480"/>
      <c r="N13" s="481"/>
      <c r="O13" s="480"/>
      <c r="P13" s="480"/>
    </row>
    <row r="14" spans="1:16" x14ac:dyDescent="0.25">
      <c r="A14" s="484">
        <v>3.2</v>
      </c>
      <c r="B14" s="485" t="s">
        <v>1453</v>
      </c>
      <c r="C14" s="480"/>
      <c r="D14" s="480"/>
      <c r="E14" s="480"/>
      <c r="F14" s="480"/>
      <c r="G14" s="480"/>
      <c r="H14" s="480"/>
      <c r="I14" s="480"/>
      <c r="J14" s="480"/>
      <c r="K14" s="480"/>
      <c r="L14" s="480"/>
      <c r="M14" s="480"/>
      <c r="N14" s="481"/>
      <c r="O14" s="480"/>
      <c r="P14" s="480"/>
    </row>
    <row r="15" spans="1:16" x14ac:dyDescent="0.25">
      <c r="A15" s="484">
        <v>3.3</v>
      </c>
      <c r="B15" s="485" t="s">
        <v>1466</v>
      </c>
      <c r="C15" s="480"/>
      <c r="D15" s="480"/>
      <c r="E15" s="480"/>
      <c r="F15" s="480"/>
      <c r="G15" s="480"/>
      <c r="H15" s="480"/>
      <c r="I15" s="480"/>
      <c r="J15" s="480"/>
      <c r="K15" s="480"/>
      <c r="L15" s="480"/>
      <c r="M15" s="480"/>
      <c r="N15" s="481"/>
      <c r="O15" s="480"/>
      <c r="P15" s="480"/>
    </row>
    <row r="16" spans="1:16" x14ac:dyDescent="0.25">
      <c r="A16" s="480">
        <v>4</v>
      </c>
      <c r="B16" s="483" t="s">
        <v>903</v>
      </c>
      <c r="C16" s="480"/>
      <c r="D16" s="480"/>
      <c r="E16" s="480"/>
      <c r="F16" s="480"/>
      <c r="G16" s="480"/>
      <c r="H16" s="480"/>
      <c r="I16" s="480"/>
      <c r="J16" s="480"/>
      <c r="K16" s="480"/>
      <c r="L16" s="480"/>
      <c r="M16" s="480"/>
      <c r="N16" s="481"/>
      <c r="O16" s="480"/>
      <c r="P16" s="480"/>
    </row>
    <row r="17" spans="1:16" ht="24" x14ac:dyDescent="0.25">
      <c r="A17" s="484">
        <v>4.0999999999999996</v>
      </c>
      <c r="B17" s="485" t="s">
        <v>1441</v>
      </c>
      <c r="C17" s="480"/>
      <c r="D17" s="480"/>
      <c r="E17" s="480"/>
      <c r="F17" s="480"/>
      <c r="G17" s="480"/>
      <c r="H17" s="480"/>
      <c r="I17" s="480"/>
      <c r="J17" s="480"/>
      <c r="K17" s="480"/>
      <c r="L17" s="480"/>
      <c r="M17" s="480"/>
      <c r="N17" s="481"/>
      <c r="O17" s="480"/>
      <c r="P17" s="480"/>
    </row>
    <row r="18" spans="1:16" ht="24" x14ac:dyDescent="0.25">
      <c r="A18" s="484">
        <v>4.2</v>
      </c>
      <c r="B18" s="485" t="s">
        <v>1442</v>
      </c>
      <c r="C18" s="480"/>
      <c r="D18" s="480"/>
      <c r="E18" s="480"/>
      <c r="F18" s="480"/>
      <c r="G18" s="480"/>
      <c r="H18" s="480"/>
      <c r="I18" s="480"/>
      <c r="J18" s="480"/>
      <c r="K18" s="480"/>
      <c r="L18" s="480"/>
      <c r="M18" s="480"/>
      <c r="N18" s="481"/>
      <c r="O18" s="480"/>
      <c r="P18" s="480"/>
    </row>
    <row r="19" spans="1:16" ht="24" x14ac:dyDescent="0.25">
      <c r="A19" s="484">
        <v>4.3</v>
      </c>
      <c r="B19" s="485" t="s">
        <v>1443</v>
      </c>
      <c r="C19" s="480"/>
      <c r="D19" s="480"/>
      <c r="E19" s="480"/>
      <c r="F19" s="480"/>
      <c r="G19" s="480"/>
      <c r="H19" s="480"/>
      <c r="I19" s="480"/>
      <c r="J19" s="480"/>
      <c r="K19" s="480"/>
      <c r="L19" s="480"/>
      <c r="M19" s="480"/>
      <c r="N19" s="481"/>
      <c r="O19" s="480"/>
      <c r="P19" s="480"/>
    </row>
    <row r="20" spans="1:16" x14ac:dyDescent="0.25">
      <c r="A20" s="484">
        <v>4.4000000000000004</v>
      </c>
      <c r="B20" s="485" t="s">
        <v>1467</v>
      </c>
      <c r="C20" s="480"/>
      <c r="D20" s="480"/>
      <c r="E20" s="480"/>
      <c r="F20" s="480"/>
      <c r="G20" s="480"/>
      <c r="H20" s="480"/>
      <c r="I20" s="480"/>
      <c r="J20" s="480"/>
      <c r="K20" s="480"/>
      <c r="L20" s="480"/>
      <c r="M20" s="480"/>
      <c r="N20" s="481"/>
      <c r="O20" s="480"/>
      <c r="P20" s="480"/>
    </row>
    <row r="21" spans="1:16" ht="24" x14ac:dyDescent="0.25">
      <c r="A21" s="484">
        <v>4.5</v>
      </c>
      <c r="B21" s="485" t="s">
        <v>1445</v>
      </c>
      <c r="C21" s="480"/>
      <c r="D21" s="480"/>
      <c r="E21" s="480"/>
      <c r="F21" s="480"/>
      <c r="G21" s="480"/>
      <c r="H21" s="480"/>
      <c r="I21" s="480"/>
      <c r="J21" s="480"/>
      <c r="K21" s="480"/>
      <c r="L21" s="480"/>
      <c r="M21" s="480"/>
      <c r="N21" s="481"/>
      <c r="O21" s="480"/>
      <c r="P21" s="480"/>
    </row>
    <row r="22" spans="1:16" x14ac:dyDescent="0.25">
      <c r="A22" s="480">
        <v>5</v>
      </c>
      <c r="B22" s="483" t="s">
        <v>41</v>
      </c>
      <c r="C22" s="480"/>
      <c r="D22" s="480"/>
      <c r="E22" s="480"/>
      <c r="F22" s="480"/>
      <c r="G22" s="480"/>
      <c r="H22" s="480"/>
      <c r="I22" s="480"/>
      <c r="J22" s="480"/>
      <c r="K22" s="480"/>
      <c r="L22" s="480"/>
      <c r="M22" s="480"/>
      <c r="N22" s="481"/>
      <c r="O22" s="480"/>
      <c r="P22" s="480"/>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325" t="s">
        <v>1430</v>
      </c>
      <c r="B25" s="1326"/>
      <c r="C25" s="1331" t="s">
        <v>1462</v>
      </c>
      <c r="D25" s="1313" t="s">
        <v>1463</v>
      </c>
      <c r="E25" s="1333"/>
      <c r="F25" s="1333"/>
      <c r="G25" s="1333"/>
      <c r="H25" s="1333"/>
      <c r="I25" s="1333"/>
      <c r="J25" s="1333"/>
      <c r="K25" s="1333"/>
      <c r="L25" s="1333"/>
      <c r="M25" s="1333"/>
      <c r="N25" s="1314"/>
      <c r="O25" s="1313" t="s">
        <v>1464</v>
      </c>
      <c r="P25" s="1314"/>
    </row>
    <row r="26" spans="1:16" ht="21" customHeight="1" x14ac:dyDescent="0.25">
      <c r="A26" s="1327"/>
      <c r="B26" s="1328"/>
      <c r="C26" s="1332"/>
      <c r="D26" s="1315" t="s">
        <v>1465</v>
      </c>
      <c r="E26" s="1316"/>
      <c r="F26" s="1316"/>
      <c r="G26" s="1316"/>
      <c r="H26" s="1316"/>
      <c r="I26" s="1316"/>
      <c r="J26" s="1316"/>
      <c r="K26" s="1316"/>
      <c r="L26" s="1317"/>
      <c r="M26" s="1315" t="s">
        <v>1925</v>
      </c>
      <c r="N26" s="1317"/>
      <c r="O26" s="1318" t="s">
        <v>1926</v>
      </c>
      <c r="P26" s="1321" t="s">
        <v>1927</v>
      </c>
    </row>
    <row r="27" spans="1:16" x14ac:dyDescent="0.25">
      <c r="A27" s="1327"/>
      <c r="B27" s="1328"/>
      <c r="C27" s="1332"/>
      <c r="D27" s="1318" t="s">
        <v>1928</v>
      </c>
      <c r="E27" s="1324" t="s">
        <v>1929</v>
      </c>
      <c r="F27" s="475"/>
      <c r="G27" s="475"/>
      <c r="H27" s="475"/>
      <c r="I27" s="1324" t="s">
        <v>1930</v>
      </c>
      <c r="J27" s="475"/>
      <c r="K27" s="475"/>
      <c r="L27" s="475"/>
      <c r="M27" s="1318" t="s">
        <v>1931</v>
      </c>
      <c r="N27" s="1318" t="s">
        <v>1932</v>
      </c>
      <c r="O27" s="1319"/>
      <c r="P27" s="1322"/>
    </row>
    <row r="28" spans="1:16" ht="82.5" customHeight="1" x14ac:dyDescent="0.25">
      <c r="A28" s="1327"/>
      <c r="B28" s="1328"/>
      <c r="C28" s="482"/>
      <c r="D28" s="1320"/>
      <c r="E28" s="1320"/>
      <c r="F28" s="476" t="s">
        <v>1933</v>
      </c>
      <c r="G28" s="476" t="s">
        <v>1934</v>
      </c>
      <c r="H28" s="476" t="s">
        <v>1935</v>
      </c>
      <c r="I28" s="1320"/>
      <c r="J28" s="476" t="s">
        <v>1936</v>
      </c>
      <c r="K28" s="476" t="s">
        <v>1937</v>
      </c>
      <c r="L28" s="476" t="s">
        <v>1939</v>
      </c>
      <c r="M28" s="1320"/>
      <c r="N28" s="1320"/>
      <c r="O28" s="1320"/>
      <c r="P28" s="1323"/>
    </row>
    <row r="29" spans="1:16" x14ac:dyDescent="0.25">
      <c r="A29" s="1329"/>
      <c r="B29" s="1330"/>
      <c r="C29" s="486" t="s">
        <v>6</v>
      </c>
      <c r="D29" s="301" t="s">
        <v>7</v>
      </c>
      <c r="E29" s="301" t="s">
        <v>8</v>
      </c>
      <c r="F29" s="301" t="s">
        <v>42</v>
      </c>
      <c r="G29" s="301" t="s">
        <v>43</v>
      </c>
      <c r="H29" s="301" t="s">
        <v>157</v>
      </c>
      <c r="I29" s="301" t="s">
        <v>158</v>
      </c>
      <c r="J29" s="301" t="s">
        <v>192</v>
      </c>
      <c r="K29" s="301" t="s">
        <v>432</v>
      </c>
      <c r="L29" s="301" t="s">
        <v>433</v>
      </c>
      <c r="M29" s="301" t="s">
        <v>434</v>
      </c>
      <c r="N29" s="301" t="s">
        <v>435</v>
      </c>
      <c r="O29" s="301" t="s">
        <v>436</v>
      </c>
      <c r="P29" s="301" t="s">
        <v>707</v>
      </c>
    </row>
    <row r="30" spans="1:16" x14ac:dyDescent="0.25">
      <c r="A30" s="480">
        <v>1</v>
      </c>
      <c r="B30" s="483" t="s">
        <v>1450</v>
      </c>
      <c r="C30" s="480"/>
      <c r="D30" s="298"/>
      <c r="E30" s="298"/>
      <c r="F30" s="298"/>
      <c r="G30" s="298"/>
      <c r="H30" s="298"/>
      <c r="I30" s="298"/>
      <c r="J30" s="298"/>
      <c r="K30" s="298"/>
      <c r="L30" s="298"/>
      <c r="M30" s="298"/>
      <c r="N30" s="299"/>
      <c r="O30" s="297"/>
      <c r="P30" s="297"/>
    </row>
    <row r="31" spans="1:16" x14ac:dyDescent="0.25">
      <c r="A31" s="480">
        <v>2</v>
      </c>
      <c r="B31" s="483" t="s">
        <v>901</v>
      </c>
      <c r="C31" s="480"/>
      <c r="D31" s="297"/>
      <c r="E31" s="297"/>
      <c r="F31" s="297"/>
      <c r="G31" s="297"/>
      <c r="H31" s="297"/>
      <c r="I31" s="297"/>
      <c r="J31" s="297"/>
      <c r="K31" s="297"/>
      <c r="L31" s="297"/>
      <c r="M31" s="297"/>
      <c r="N31" s="300"/>
      <c r="O31" s="297"/>
      <c r="P31" s="297"/>
    </row>
    <row r="32" spans="1:16" x14ac:dyDescent="0.25">
      <c r="A32" s="480">
        <v>3</v>
      </c>
      <c r="B32" s="483" t="s">
        <v>902</v>
      </c>
      <c r="C32" s="480"/>
      <c r="D32" s="297"/>
      <c r="E32" s="297"/>
      <c r="F32" s="297"/>
      <c r="G32" s="297"/>
      <c r="H32" s="297"/>
      <c r="I32" s="297"/>
      <c r="J32" s="297"/>
      <c r="K32" s="297"/>
      <c r="L32" s="297"/>
      <c r="M32" s="297"/>
      <c r="N32" s="300"/>
      <c r="O32" s="297"/>
      <c r="P32" s="297"/>
    </row>
    <row r="33" spans="1:16" x14ac:dyDescent="0.25">
      <c r="A33" s="484">
        <v>3.1</v>
      </c>
      <c r="B33" s="485" t="s">
        <v>1456</v>
      </c>
      <c r="C33" s="480"/>
      <c r="D33" s="297"/>
      <c r="E33" s="297"/>
      <c r="F33" s="297"/>
      <c r="G33" s="297"/>
      <c r="H33" s="297"/>
      <c r="I33" s="297"/>
      <c r="J33" s="297"/>
      <c r="K33" s="297"/>
      <c r="L33" s="297"/>
      <c r="M33" s="297"/>
      <c r="N33" s="300"/>
      <c r="O33" s="297"/>
      <c r="P33" s="297"/>
    </row>
    <row r="34" spans="1:16" x14ac:dyDescent="0.25">
      <c r="A34" s="484">
        <v>3.2</v>
      </c>
      <c r="B34" s="485" t="s">
        <v>1453</v>
      </c>
      <c r="C34" s="480"/>
      <c r="D34" s="297"/>
      <c r="E34" s="297"/>
      <c r="F34" s="297"/>
      <c r="G34" s="297"/>
      <c r="H34" s="297"/>
      <c r="I34" s="297"/>
      <c r="J34" s="297"/>
      <c r="K34" s="297"/>
      <c r="L34" s="297"/>
      <c r="M34" s="297"/>
      <c r="N34" s="300"/>
      <c r="O34" s="297"/>
      <c r="P34" s="297"/>
    </row>
    <row r="35" spans="1:16" x14ac:dyDescent="0.25">
      <c r="A35" s="484">
        <v>3.3</v>
      </c>
      <c r="B35" s="485" t="s">
        <v>1466</v>
      </c>
      <c r="C35" s="480"/>
      <c r="D35" s="297"/>
      <c r="E35" s="297"/>
      <c r="F35" s="297"/>
      <c r="G35" s="297"/>
      <c r="H35" s="297"/>
      <c r="I35" s="297"/>
      <c r="J35" s="297"/>
      <c r="K35" s="297"/>
      <c r="L35" s="297"/>
      <c r="M35" s="297"/>
      <c r="N35" s="300"/>
      <c r="O35" s="297"/>
      <c r="P35" s="297"/>
    </row>
    <row r="36" spans="1:16" x14ac:dyDescent="0.25">
      <c r="A36" s="480">
        <v>4</v>
      </c>
      <c r="B36" s="483" t="s">
        <v>41</v>
      </c>
      <c r="C36" s="480"/>
      <c r="D36" s="297"/>
      <c r="E36" s="297"/>
      <c r="F36" s="297"/>
      <c r="G36" s="297"/>
      <c r="H36" s="297"/>
      <c r="I36" s="297"/>
      <c r="J36" s="297"/>
      <c r="K36" s="297"/>
      <c r="L36" s="297"/>
      <c r="M36" s="297"/>
      <c r="N36" s="300"/>
      <c r="O36" s="297"/>
      <c r="P36" s="297"/>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63">
    <pageSetUpPr fitToPage="1"/>
  </sheetPr>
  <dimension ref="A1:D15"/>
  <sheetViews>
    <sheetView showGridLines="0" zoomScaleNormal="100" workbookViewId="0">
      <selection activeCell="C10" sqref="C10"/>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308" t="s">
        <v>1385</v>
      </c>
      <c r="B1" s="1309"/>
      <c r="C1" s="1309"/>
      <c r="D1" s="1309"/>
    </row>
    <row r="2" spans="1:4" x14ac:dyDescent="0.25">
      <c r="A2" s="2"/>
      <c r="B2" s="2"/>
      <c r="C2" s="2"/>
    </row>
    <row r="3" spans="1:4" x14ac:dyDescent="0.25">
      <c r="A3" s="2"/>
      <c r="B3" s="2"/>
      <c r="C3" s="2"/>
    </row>
    <row r="4" spans="1:4" x14ac:dyDescent="0.25">
      <c r="A4" s="2"/>
      <c r="B4" s="2"/>
      <c r="C4" s="2"/>
    </row>
    <row r="5" spans="1:4" x14ac:dyDescent="0.25">
      <c r="A5" s="302"/>
      <c r="B5" s="302"/>
      <c r="C5" s="101" t="s">
        <v>1468</v>
      </c>
    </row>
    <row r="6" spans="1:4" x14ac:dyDescent="0.25">
      <c r="A6" s="2"/>
      <c r="B6" s="302"/>
      <c r="C6" s="273" t="s">
        <v>6</v>
      </c>
    </row>
    <row r="7" spans="1:4" x14ac:dyDescent="0.25">
      <c r="A7" s="101">
        <v>1</v>
      </c>
      <c r="B7" s="303" t="s">
        <v>1469</v>
      </c>
      <c r="C7" s="297"/>
    </row>
    <row r="8" spans="1:4" x14ac:dyDescent="0.25">
      <c r="A8" s="273">
        <v>2</v>
      </c>
      <c r="B8" s="304" t="s">
        <v>1470</v>
      </c>
      <c r="C8" s="297"/>
    </row>
    <row r="9" spans="1:4" x14ac:dyDescent="0.25">
      <c r="A9" s="273">
        <v>3</v>
      </c>
      <c r="B9" s="304" t="s">
        <v>1471</v>
      </c>
      <c r="C9" s="297"/>
    </row>
    <row r="10" spans="1:4" x14ac:dyDescent="0.25">
      <c r="A10" s="273">
        <v>4</v>
      </c>
      <c r="B10" s="304" t="s">
        <v>1472</v>
      </c>
      <c r="C10" s="297"/>
    </row>
    <row r="11" spans="1:4" x14ac:dyDescent="0.25">
      <c r="A11" s="273">
        <v>5</v>
      </c>
      <c r="B11" s="304" t="s">
        <v>1473</v>
      </c>
      <c r="C11" s="297"/>
    </row>
    <row r="12" spans="1:4" x14ac:dyDescent="0.25">
      <c r="A12" s="273">
        <v>6</v>
      </c>
      <c r="B12" s="304" t="s">
        <v>1474</v>
      </c>
      <c r="C12" s="297"/>
    </row>
    <row r="13" spans="1:4" x14ac:dyDescent="0.25">
      <c r="A13" s="273">
        <v>7</v>
      </c>
      <c r="B13" s="304" t="s">
        <v>1475</v>
      </c>
      <c r="C13" s="297"/>
    </row>
    <row r="14" spans="1:4" x14ac:dyDescent="0.25">
      <c r="A14" s="273">
        <v>8</v>
      </c>
      <c r="B14" s="304" t="s">
        <v>1476</v>
      </c>
      <c r="C14" s="297"/>
    </row>
    <row r="15" spans="1:4" x14ac:dyDescent="0.25">
      <c r="A15" s="101">
        <v>9</v>
      </c>
      <c r="B15" s="303" t="s">
        <v>1477</v>
      </c>
      <c r="C15" s="297"/>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64">
    <pageSetUpPr fitToPage="1"/>
  </sheetPr>
  <dimension ref="A4:I50"/>
  <sheetViews>
    <sheetView showGridLines="0" zoomScaleNormal="100" zoomScaleSheetLayoutView="100" zoomScalePageLayoutView="90" workbookViewId="0">
      <selection activeCell="N15" sqref="N15"/>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487" t="s">
        <v>1386</v>
      </c>
      <c r="C4" s="317"/>
      <c r="D4" s="317"/>
      <c r="E4" s="317"/>
      <c r="F4" s="317"/>
      <c r="G4" s="317"/>
      <c r="H4" s="317"/>
    </row>
    <row r="5" spans="1:9" ht="18.75" x14ac:dyDescent="0.3">
      <c r="B5" s="318"/>
      <c r="C5" s="317"/>
      <c r="D5" s="317"/>
      <c r="E5" s="317"/>
      <c r="F5" s="317"/>
      <c r="G5" s="317"/>
      <c r="H5" s="317"/>
    </row>
    <row r="6" spans="1:9" ht="31.5" x14ac:dyDescent="0.35">
      <c r="B6" s="488" t="s">
        <v>1398</v>
      </c>
      <c r="C6" s="316"/>
      <c r="D6" s="130"/>
      <c r="E6" s="130"/>
      <c r="F6" s="130"/>
      <c r="G6" s="130"/>
      <c r="H6" s="130"/>
    </row>
    <row r="7" spans="1:9" s="315" customFormat="1" ht="15" customHeight="1" x14ac:dyDescent="0.25">
      <c r="A7" s="2"/>
      <c r="B7" s="1345" t="s">
        <v>1483</v>
      </c>
      <c r="C7" s="1345" t="s">
        <v>1399</v>
      </c>
      <c r="D7" s="1347" t="s">
        <v>1482</v>
      </c>
      <c r="E7" s="1294"/>
      <c r="F7" s="1345" t="s">
        <v>1481</v>
      </c>
      <c r="G7" s="1343" t="s">
        <v>1402</v>
      </c>
      <c r="H7" s="1345" t="s">
        <v>1480</v>
      </c>
      <c r="I7" s="1343" t="s">
        <v>1479</v>
      </c>
    </row>
    <row r="8" spans="1:9" s="312" customFormat="1" ht="38.25" x14ac:dyDescent="0.25">
      <c r="A8" s="2"/>
      <c r="B8" s="1346"/>
      <c r="C8" s="1346"/>
      <c r="D8" s="314"/>
      <c r="E8" s="313" t="s">
        <v>1478</v>
      </c>
      <c r="F8" s="1346"/>
      <c r="G8" s="1344" t="s">
        <v>1484</v>
      </c>
      <c r="H8" s="1346"/>
      <c r="I8" s="1344"/>
    </row>
    <row r="9" spans="1:9" x14ac:dyDescent="0.25">
      <c r="B9" s="311" t="s">
        <v>6</v>
      </c>
      <c r="C9" s="311" t="s">
        <v>7</v>
      </c>
      <c r="D9" s="310" t="s">
        <v>8</v>
      </c>
      <c r="E9" s="310" t="s">
        <v>42</v>
      </c>
      <c r="F9" s="310" t="s">
        <v>43</v>
      </c>
      <c r="G9" s="310" t="s">
        <v>157</v>
      </c>
      <c r="H9" s="310" t="s">
        <v>158</v>
      </c>
      <c r="I9" s="310" t="s">
        <v>192</v>
      </c>
    </row>
    <row r="10" spans="1:9" x14ac:dyDescent="0.25">
      <c r="B10" s="1340"/>
      <c r="C10" s="305" t="s">
        <v>1411</v>
      </c>
      <c r="D10" s="277"/>
      <c r="E10" s="297"/>
      <c r="F10" s="297"/>
      <c r="G10" s="297"/>
      <c r="H10" s="297"/>
      <c r="I10" s="297"/>
    </row>
    <row r="11" spans="1:9" x14ac:dyDescent="0.25">
      <c r="B11" s="1341"/>
      <c r="C11" s="306" t="s">
        <v>1412</v>
      </c>
      <c r="D11" s="277"/>
      <c r="E11" s="297"/>
      <c r="F11" s="297"/>
      <c r="G11" s="297"/>
      <c r="H11" s="297"/>
      <c r="I11" s="297"/>
    </row>
    <row r="12" spans="1:9" x14ac:dyDescent="0.25">
      <c r="B12" s="1341"/>
      <c r="C12" s="306" t="s">
        <v>1413</v>
      </c>
      <c r="D12" s="277"/>
      <c r="E12" s="297"/>
      <c r="F12" s="297"/>
      <c r="G12" s="297"/>
      <c r="H12" s="297"/>
      <c r="I12" s="297"/>
    </row>
    <row r="13" spans="1:9" x14ac:dyDescent="0.25">
      <c r="B13" s="1341"/>
      <c r="C13" s="305" t="s">
        <v>1414</v>
      </c>
      <c r="D13" s="277"/>
      <c r="E13" s="297"/>
      <c r="F13" s="297"/>
      <c r="G13" s="297"/>
      <c r="H13" s="297"/>
      <c r="I13" s="297"/>
    </row>
    <row r="14" spans="1:9" x14ac:dyDescent="0.25">
      <c r="B14" s="1341"/>
      <c r="C14" s="305" t="s">
        <v>1415</v>
      </c>
      <c r="D14" s="277"/>
      <c r="E14" s="297"/>
      <c r="F14" s="297"/>
      <c r="G14" s="297"/>
      <c r="H14" s="297"/>
      <c r="I14" s="297"/>
    </row>
    <row r="15" spans="1:9" x14ac:dyDescent="0.25">
      <c r="B15" s="1341"/>
      <c r="C15" s="305" t="s">
        <v>1416</v>
      </c>
      <c r="D15" s="297"/>
      <c r="E15" s="297"/>
      <c r="F15" s="297"/>
      <c r="G15" s="297"/>
      <c r="H15" s="297"/>
      <c r="I15" s="297"/>
    </row>
    <row r="16" spans="1:9" x14ac:dyDescent="0.25">
      <c r="B16" s="1341"/>
      <c r="C16" s="305" t="s">
        <v>1417</v>
      </c>
      <c r="D16" s="297"/>
      <c r="E16" s="297"/>
      <c r="F16" s="297"/>
      <c r="G16" s="297"/>
      <c r="H16" s="297"/>
      <c r="I16" s="297"/>
    </row>
    <row r="17" spans="1:9" x14ac:dyDescent="0.25">
      <c r="B17" s="1341"/>
      <c r="C17" s="306" t="s">
        <v>1418</v>
      </c>
      <c r="D17" s="297"/>
      <c r="E17" s="297"/>
      <c r="F17" s="297"/>
      <c r="G17" s="297"/>
      <c r="H17" s="297"/>
      <c r="I17" s="297"/>
    </row>
    <row r="18" spans="1:9" x14ac:dyDescent="0.25">
      <c r="B18" s="1341"/>
      <c r="C18" s="306" t="s">
        <v>1419</v>
      </c>
      <c r="D18" s="297"/>
      <c r="E18" s="297"/>
      <c r="F18" s="297"/>
      <c r="G18" s="297"/>
      <c r="H18" s="297"/>
      <c r="I18" s="297"/>
    </row>
    <row r="19" spans="1:9" x14ac:dyDescent="0.25">
      <c r="B19" s="1341"/>
      <c r="C19" s="305" t="s">
        <v>1420</v>
      </c>
      <c r="D19" s="297"/>
      <c r="E19" s="297"/>
      <c r="F19" s="297"/>
      <c r="G19" s="297"/>
      <c r="H19" s="297"/>
      <c r="I19" s="297"/>
    </row>
    <row r="20" spans="1:9" x14ac:dyDescent="0.25">
      <c r="B20" s="1341"/>
      <c r="C20" s="306" t="s">
        <v>1421</v>
      </c>
      <c r="D20" s="297"/>
      <c r="E20" s="297"/>
      <c r="F20" s="297"/>
      <c r="G20" s="297"/>
      <c r="H20" s="297"/>
      <c r="I20" s="297"/>
    </row>
    <row r="21" spans="1:9" x14ac:dyDescent="0.25">
      <c r="B21" s="1341"/>
      <c r="C21" s="306" t="s">
        <v>1422</v>
      </c>
      <c r="D21" s="297"/>
      <c r="E21" s="297"/>
      <c r="F21" s="297"/>
      <c r="G21" s="297"/>
      <c r="H21" s="297"/>
      <c r="I21" s="297"/>
    </row>
    <row r="22" spans="1:9" x14ac:dyDescent="0.25">
      <c r="B22" s="1341"/>
      <c r="C22" s="305" t="s">
        <v>1423</v>
      </c>
      <c r="D22" s="297"/>
      <c r="E22" s="297"/>
      <c r="F22" s="297"/>
      <c r="G22" s="297"/>
      <c r="H22" s="297"/>
      <c r="I22" s="297"/>
    </row>
    <row r="23" spans="1:9" x14ac:dyDescent="0.25">
      <c r="B23" s="1341"/>
      <c r="C23" s="306" t="s">
        <v>1424</v>
      </c>
      <c r="D23" s="297"/>
      <c r="E23" s="297"/>
      <c r="F23" s="297"/>
      <c r="G23" s="297"/>
      <c r="H23" s="297"/>
      <c r="I23" s="297"/>
    </row>
    <row r="24" spans="1:9" x14ac:dyDescent="0.25">
      <c r="B24" s="1341"/>
      <c r="C24" s="307" t="s">
        <v>1425</v>
      </c>
      <c r="D24" s="297"/>
      <c r="E24" s="297"/>
      <c r="F24" s="297"/>
      <c r="G24" s="297"/>
      <c r="H24" s="297"/>
      <c r="I24" s="297"/>
    </row>
    <row r="25" spans="1:9" x14ac:dyDescent="0.25">
      <c r="B25" s="1341"/>
      <c r="C25" s="306" t="s">
        <v>1426</v>
      </c>
      <c r="D25" s="297"/>
      <c r="E25" s="297"/>
      <c r="F25" s="297"/>
      <c r="G25" s="297"/>
      <c r="H25" s="297"/>
      <c r="I25" s="297"/>
    </row>
    <row r="26" spans="1:9" x14ac:dyDescent="0.25">
      <c r="B26" s="1342"/>
      <c r="C26" s="305" t="s">
        <v>1427</v>
      </c>
      <c r="D26" s="297"/>
      <c r="E26" s="297"/>
      <c r="F26" s="297"/>
      <c r="G26" s="297"/>
      <c r="H26" s="297"/>
      <c r="I26" s="297"/>
    </row>
    <row r="27" spans="1:9" x14ac:dyDescent="0.25">
      <c r="B27" s="96"/>
      <c r="C27" s="96"/>
      <c r="D27" s="96"/>
      <c r="E27" s="96"/>
      <c r="F27" s="96"/>
      <c r="G27" s="96"/>
      <c r="H27" s="96"/>
      <c r="I27" s="96"/>
    </row>
    <row r="28" spans="1:9" x14ac:dyDescent="0.25">
      <c r="B28" s="96"/>
      <c r="C28" s="96"/>
      <c r="D28" s="96"/>
      <c r="E28" s="96"/>
      <c r="F28" s="96"/>
      <c r="G28" s="96"/>
      <c r="H28" s="96"/>
      <c r="I28" s="96"/>
    </row>
    <row r="30" spans="1:9" x14ac:dyDescent="0.25">
      <c r="B30" s="488" t="s">
        <v>1430</v>
      </c>
    </row>
    <row r="31" spans="1:9" s="315" customFormat="1" ht="15" customHeight="1" x14ac:dyDescent="0.25">
      <c r="A31" s="2"/>
      <c r="B31" s="1345" t="s">
        <v>1483</v>
      </c>
      <c r="C31" s="1345" t="s">
        <v>1399</v>
      </c>
      <c r="D31" s="1347" t="s">
        <v>1482</v>
      </c>
      <c r="E31" s="1294"/>
      <c r="F31" s="1345" t="s">
        <v>1481</v>
      </c>
      <c r="G31" s="1348" t="s">
        <v>1402</v>
      </c>
      <c r="H31" s="1343" t="s">
        <v>1480</v>
      </c>
      <c r="I31" s="1343" t="s">
        <v>1479</v>
      </c>
    </row>
    <row r="32" spans="1:9" s="312" customFormat="1" ht="38.25" x14ac:dyDescent="0.25">
      <c r="A32" s="2"/>
      <c r="B32" s="1346"/>
      <c r="C32" s="1346"/>
      <c r="D32" s="314"/>
      <c r="E32" s="313" t="s">
        <v>1478</v>
      </c>
      <c r="F32" s="1346"/>
      <c r="G32" s="1349"/>
      <c r="H32" s="1344"/>
      <c r="I32" s="1344"/>
    </row>
    <row r="33" spans="2:9" x14ac:dyDescent="0.25">
      <c r="B33" s="311" t="s">
        <v>6</v>
      </c>
      <c r="C33" s="311" t="s">
        <v>7</v>
      </c>
      <c r="D33" s="310" t="s">
        <v>8</v>
      </c>
      <c r="E33" s="310" t="s">
        <v>42</v>
      </c>
      <c r="F33" s="310" t="s">
        <v>43</v>
      </c>
      <c r="G33" s="309" t="s">
        <v>157</v>
      </c>
      <c r="H33" s="308" t="s">
        <v>158</v>
      </c>
      <c r="I33" s="308" t="s">
        <v>192</v>
      </c>
    </row>
    <row r="34" spans="2:9" x14ac:dyDescent="0.25">
      <c r="B34" s="1340"/>
      <c r="C34" s="305" t="s">
        <v>1411</v>
      </c>
      <c r="D34" s="277"/>
      <c r="E34" s="297"/>
      <c r="F34" s="297"/>
      <c r="G34" s="297"/>
      <c r="H34" s="297"/>
      <c r="I34" s="297"/>
    </row>
    <row r="35" spans="2:9" x14ac:dyDescent="0.25">
      <c r="B35" s="1341"/>
      <c r="C35" s="306" t="s">
        <v>1412</v>
      </c>
      <c r="D35" s="277"/>
      <c r="E35" s="297"/>
      <c r="F35" s="297"/>
      <c r="G35" s="297"/>
      <c r="H35" s="297"/>
      <c r="I35" s="297"/>
    </row>
    <row r="36" spans="2:9" x14ac:dyDescent="0.25">
      <c r="B36" s="1341"/>
      <c r="C36" s="306" t="s">
        <v>1413</v>
      </c>
      <c r="D36" s="277"/>
      <c r="E36" s="297"/>
      <c r="F36" s="297"/>
      <c r="G36" s="297"/>
      <c r="H36" s="297"/>
      <c r="I36" s="297"/>
    </row>
    <row r="37" spans="2:9" x14ac:dyDescent="0.25">
      <c r="B37" s="1341"/>
      <c r="C37" s="305" t="s">
        <v>1414</v>
      </c>
      <c r="D37" s="277"/>
      <c r="E37" s="297"/>
      <c r="F37" s="297"/>
      <c r="G37" s="297"/>
      <c r="H37" s="297"/>
      <c r="I37" s="297"/>
    </row>
    <row r="38" spans="2:9" x14ac:dyDescent="0.25">
      <c r="B38" s="1341"/>
      <c r="C38" s="305" t="s">
        <v>1415</v>
      </c>
      <c r="D38" s="277"/>
      <c r="E38" s="297"/>
      <c r="F38" s="297"/>
      <c r="G38" s="297"/>
      <c r="H38" s="297"/>
      <c r="I38" s="297"/>
    </row>
    <row r="39" spans="2:9" x14ac:dyDescent="0.25">
      <c r="B39" s="1341"/>
      <c r="C39" s="305" t="s">
        <v>1416</v>
      </c>
      <c r="D39" s="297"/>
      <c r="E39" s="297"/>
      <c r="F39" s="297"/>
      <c r="G39" s="297"/>
      <c r="H39" s="297"/>
      <c r="I39" s="297"/>
    </row>
    <row r="40" spans="2:9" x14ac:dyDescent="0.25">
      <c r="B40" s="1341"/>
      <c r="C40" s="305" t="s">
        <v>1417</v>
      </c>
      <c r="D40" s="297"/>
      <c r="E40" s="297"/>
      <c r="F40" s="297"/>
      <c r="G40" s="297"/>
      <c r="H40" s="297"/>
      <c r="I40" s="297"/>
    </row>
    <row r="41" spans="2:9" x14ac:dyDescent="0.25">
      <c r="B41" s="1341"/>
      <c r="C41" s="306" t="s">
        <v>1418</v>
      </c>
      <c r="D41" s="297"/>
      <c r="E41" s="297"/>
      <c r="F41" s="297"/>
      <c r="G41" s="297"/>
      <c r="H41" s="297"/>
      <c r="I41" s="297"/>
    </row>
    <row r="42" spans="2:9" x14ac:dyDescent="0.25">
      <c r="B42" s="1341"/>
      <c r="C42" s="306" t="s">
        <v>1419</v>
      </c>
      <c r="D42" s="297"/>
      <c r="E42" s="297"/>
      <c r="F42" s="297"/>
      <c r="G42" s="297"/>
      <c r="H42" s="297"/>
      <c r="I42" s="297"/>
    </row>
    <row r="43" spans="2:9" x14ac:dyDescent="0.25">
      <c r="B43" s="1341"/>
      <c r="C43" s="305" t="s">
        <v>1420</v>
      </c>
      <c r="D43" s="297"/>
      <c r="E43" s="297"/>
      <c r="F43" s="297"/>
      <c r="G43" s="297"/>
      <c r="H43" s="297"/>
      <c r="I43" s="297"/>
    </row>
    <row r="44" spans="2:9" x14ac:dyDescent="0.25">
      <c r="B44" s="1341"/>
      <c r="C44" s="306" t="s">
        <v>1421</v>
      </c>
      <c r="D44" s="297"/>
      <c r="E44" s="297"/>
      <c r="F44" s="297"/>
      <c r="G44" s="297"/>
      <c r="H44" s="297"/>
      <c r="I44" s="297"/>
    </row>
    <row r="45" spans="2:9" x14ac:dyDescent="0.25">
      <c r="B45" s="1341"/>
      <c r="C45" s="306" t="s">
        <v>1422</v>
      </c>
      <c r="D45" s="297"/>
      <c r="E45" s="297"/>
      <c r="F45" s="297"/>
      <c r="G45" s="297"/>
      <c r="H45" s="297"/>
      <c r="I45" s="297"/>
    </row>
    <row r="46" spans="2:9" x14ac:dyDescent="0.25">
      <c r="B46" s="1341"/>
      <c r="C46" s="305" t="s">
        <v>1423</v>
      </c>
      <c r="D46" s="297"/>
      <c r="E46" s="297"/>
      <c r="F46" s="297"/>
      <c r="G46" s="297"/>
      <c r="H46" s="297"/>
      <c r="I46" s="297"/>
    </row>
    <row r="47" spans="2:9" x14ac:dyDescent="0.25">
      <c r="B47" s="1341"/>
      <c r="C47" s="306" t="s">
        <v>1424</v>
      </c>
      <c r="D47" s="297"/>
      <c r="E47" s="297"/>
      <c r="F47" s="297"/>
      <c r="G47" s="297"/>
      <c r="H47" s="297"/>
      <c r="I47" s="297"/>
    </row>
    <row r="48" spans="2:9" x14ac:dyDescent="0.25">
      <c r="B48" s="1341"/>
      <c r="C48" s="307" t="s">
        <v>1425</v>
      </c>
      <c r="D48" s="297"/>
      <c r="E48" s="297"/>
      <c r="F48" s="297"/>
      <c r="G48" s="297"/>
      <c r="H48" s="297"/>
      <c r="I48" s="297"/>
    </row>
    <row r="49" spans="2:9" x14ac:dyDescent="0.25">
      <c r="B49" s="1341"/>
      <c r="C49" s="306" t="s">
        <v>1426</v>
      </c>
      <c r="D49" s="297"/>
      <c r="E49" s="297"/>
      <c r="F49" s="297"/>
      <c r="G49" s="297"/>
      <c r="H49" s="297"/>
      <c r="I49" s="297"/>
    </row>
    <row r="50" spans="2:9" x14ac:dyDescent="0.25">
      <c r="B50" s="1342"/>
      <c r="C50" s="305" t="s">
        <v>1427</v>
      </c>
      <c r="D50" s="297"/>
      <c r="E50" s="297"/>
      <c r="F50" s="297"/>
      <c r="G50" s="297"/>
      <c r="H50" s="297"/>
      <c r="I50" s="297"/>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5">
    <pageSetUpPr fitToPage="1"/>
  </sheetPr>
  <dimension ref="A2:I29"/>
  <sheetViews>
    <sheetView showGridLines="0" zoomScaleNormal="100" zoomScaleSheetLayoutView="100" zoomScalePageLayoutView="80" workbookViewId="0">
      <selection activeCell="N15" sqref="N15"/>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489" t="s">
        <v>1387</v>
      </c>
      <c r="C2" s="317"/>
      <c r="D2" s="317"/>
      <c r="E2" s="317"/>
      <c r="F2" s="317"/>
      <c r="G2" s="317"/>
    </row>
    <row r="3" spans="1:9" ht="33.75" customHeight="1" x14ac:dyDescent="0.35">
      <c r="B3" s="540" t="s">
        <v>1398</v>
      </c>
      <c r="C3" s="316"/>
      <c r="D3" s="130"/>
      <c r="E3" s="130"/>
      <c r="F3" s="130"/>
      <c r="G3" s="130"/>
    </row>
    <row r="4" spans="1:9" s="315" customFormat="1" ht="15" customHeight="1" x14ac:dyDescent="0.25">
      <c r="A4" s="2"/>
      <c r="B4" s="1345" t="s">
        <v>1483</v>
      </c>
      <c r="C4" s="1345" t="s">
        <v>1399</v>
      </c>
      <c r="D4" s="1345" t="s">
        <v>1485</v>
      </c>
      <c r="E4" s="1347" t="s">
        <v>1482</v>
      </c>
      <c r="F4" s="1294"/>
      <c r="G4" s="1345" t="s">
        <v>1481</v>
      </c>
      <c r="H4" s="1345" t="s">
        <v>1480</v>
      </c>
      <c r="I4" s="1343" t="s">
        <v>1479</v>
      </c>
    </row>
    <row r="5" spans="1:9" s="312" customFormat="1" ht="53.25" customHeight="1" x14ac:dyDescent="0.25">
      <c r="A5" s="2"/>
      <c r="B5" s="1346"/>
      <c r="C5" s="1346"/>
      <c r="D5" s="1346"/>
      <c r="E5" s="314"/>
      <c r="F5" s="313" t="s">
        <v>1478</v>
      </c>
      <c r="G5" s="1346"/>
      <c r="H5" s="1346"/>
      <c r="I5" s="1344"/>
    </row>
    <row r="6" spans="1:9" x14ac:dyDescent="0.25">
      <c r="B6" s="311" t="s">
        <v>6</v>
      </c>
      <c r="C6" s="311" t="s">
        <v>7</v>
      </c>
      <c r="D6" s="311" t="s">
        <v>8</v>
      </c>
      <c r="E6" s="310" t="s">
        <v>42</v>
      </c>
      <c r="F6" s="310" t="s">
        <v>43</v>
      </c>
      <c r="G6" s="310" t="s">
        <v>157</v>
      </c>
      <c r="H6" s="310" t="s">
        <v>158</v>
      </c>
      <c r="I6" s="310" t="s">
        <v>192</v>
      </c>
    </row>
    <row r="7" spans="1:9" x14ac:dyDescent="0.25">
      <c r="B7" s="1340"/>
      <c r="C7" s="305"/>
      <c r="D7" s="305"/>
      <c r="E7" s="277"/>
      <c r="F7" s="297"/>
      <c r="G7" s="297"/>
      <c r="H7" s="297"/>
      <c r="I7" s="297"/>
    </row>
    <row r="8" spans="1:9" x14ac:dyDescent="0.25">
      <c r="B8" s="1341"/>
      <c r="C8" s="306"/>
      <c r="D8" s="306"/>
      <c r="E8" s="277"/>
      <c r="F8" s="297"/>
      <c r="G8" s="297"/>
      <c r="H8" s="297"/>
      <c r="I8" s="297"/>
    </row>
    <row r="9" spans="1:9" x14ac:dyDescent="0.25">
      <c r="B9" s="1341"/>
      <c r="C9" s="306"/>
      <c r="D9" s="306"/>
      <c r="E9" s="277"/>
      <c r="F9" s="297"/>
      <c r="G9" s="297"/>
      <c r="H9" s="297"/>
      <c r="I9" s="297"/>
    </row>
    <row r="10" spans="1:9" x14ac:dyDescent="0.25">
      <c r="B10" s="1341"/>
      <c r="C10" s="305"/>
      <c r="D10" s="305"/>
      <c r="E10" s="277"/>
      <c r="F10" s="297"/>
      <c r="G10" s="297"/>
      <c r="H10" s="297"/>
      <c r="I10" s="297"/>
    </row>
    <row r="11" spans="1:9" x14ac:dyDescent="0.25">
      <c r="B11" s="1341"/>
      <c r="C11" s="305"/>
      <c r="D11" s="305"/>
      <c r="E11" s="277"/>
      <c r="F11" s="297"/>
      <c r="G11" s="297"/>
      <c r="H11" s="297"/>
      <c r="I11" s="297"/>
    </row>
    <row r="12" spans="1:9" x14ac:dyDescent="0.25">
      <c r="B12" s="1341"/>
      <c r="C12" s="305"/>
      <c r="D12" s="305"/>
      <c r="E12" s="297"/>
      <c r="F12" s="297"/>
      <c r="G12" s="297"/>
      <c r="H12" s="297"/>
      <c r="I12" s="297"/>
    </row>
    <row r="13" spans="1:9" x14ac:dyDescent="0.25">
      <c r="B13" s="1341"/>
      <c r="C13" s="305"/>
      <c r="D13" s="305"/>
      <c r="E13" s="297"/>
      <c r="F13" s="297"/>
      <c r="G13" s="297"/>
      <c r="H13" s="297"/>
      <c r="I13" s="297"/>
    </row>
    <row r="14" spans="1:9" x14ac:dyDescent="0.25">
      <c r="B14" s="1342"/>
      <c r="C14" s="306"/>
      <c r="D14" s="306"/>
      <c r="E14" s="297"/>
      <c r="F14" s="297"/>
      <c r="G14" s="297"/>
      <c r="H14" s="297"/>
      <c r="I14" s="297"/>
    </row>
    <row r="15" spans="1:9" x14ac:dyDescent="0.25">
      <c r="B15" s="96"/>
      <c r="C15" s="96"/>
      <c r="D15" s="96"/>
      <c r="E15" s="96"/>
      <c r="F15" s="96"/>
      <c r="G15" s="96"/>
      <c r="H15" s="96"/>
      <c r="I15" s="96"/>
    </row>
    <row r="16" spans="1:9" x14ac:dyDescent="0.25">
      <c r="B16" s="96"/>
      <c r="C16" s="96"/>
      <c r="D16" s="96"/>
      <c r="E16" s="96"/>
      <c r="F16" s="96"/>
      <c r="G16" s="96"/>
      <c r="H16" s="96"/>
      <c r="I16" s="96"/>
    </row>
    <row r="18" spans="1:9" ht="28.5" customHeight="1" x14ac:dyDescent="0.25">
      <c r="B18" s="540" t="s">
        <v>1430</v>
      </c>
    </row>
    <row r="19" spans="1:9" s="315" customFormat="1" ht="15" customHeight="1" x14ac:dyDescent="0.25">
      <c r="A19" s="2"/>
      <c r="B19" s="1345" t="s">
        <v>1483</v>
      </c>
      <c r="C19" s="1345" t="s">
        <v>1399</v>
      </c>
      <c r="D19" s="1345" t="s">
        <v>1485</v>
      </c>
      <c r="E19" s="1347" t="s">
        <v>1482</v>
      </c>
      <c r="F19" s="1294"/>
      <c r="G19" s="1345" t="s">
        <v>1481</v>
      </c>
      <c r="H19" s="1345" t="s">
        <v>1480</v>
      </c>
      <c r="I19" s="1343" t="s">
        <v>1479</v>
      </c>
    </row>
    <row r="20" spans="1:9" s="312" customFormat="1" ht="57" customHeight="1" x14ac:dyDescent="0.25">
      <c r="A20" s="2"/>
      <c r="B20" s="1346"/>
      <c r="C20" s="1346"/>
      <c r="D20" s="1346"/>
      <c r="E20" s="314"/>
      <c r="F20" s="313" t="s">
        <v>1478</v>
      </c>
      <c r="G20" s="1346"/>
      <c r="H20" s="1346"/>
      <c r="I20" s="1344"/>
    </row>
    <row r="21" spans="1:9" x14ac:dyDescent="0.25">
      <c r="B21" s="311" t="s">
        <v>6</v>
      </c>
      <c r="C21" s="311" t="s">
        <v>7</v>
      </c>
      <c r="D21" s="311" t="s">
        <v>8</v>
      </c>
      <c r="E21" s="310" t="s">
        <v>42</v>
      </c>
      <c r="F21" s="310" t="s">
        <v>43</v>
      </c>
      <c r="G21" s="310" t="s">
        <v>157</v>
      </c>
      <c r="H21" s="310" t="s">
        <v>158</v>
      </c>
      <c r="I21" s="310" t="s">
        <v>192</v>
      </c>
    </row>
    <row r="22" spans="1:9" x14ac:dyDescent="0.25">
      <c r="B22" s="1340"/>
      <c r="C22" s="305"/>
      <c r="D22" s="305"/>
      <c r="E22" s="277"/>
      <c r="F22" s="297"/>
      <c r="G22" s="297"/>
      <c r="H22" s="297"/>
      <c r="I22" s="297"/>
    </row>
    <row r="23" spans="1:9" x14ac:dyDescent="0.25">
      <c r="B23" s="1341"/>
      <c r="C23" s="306"/>
      <c r="D23" s="306"/>
      <c r="E23" s="277"/>
      <c r="F23" s="297"/>
      <c r="G23" s="297"/>
      <c r="H23" s="297"/>
      <c r="I23" s="297"/>
    </row>
    <row r="24" spans="1:9" x14ac:dyDescent="0.25">
      <c r="B24" s="1341"/>
      <c r="C24" s="306"/>
      <c r="D24" s="306"/>
      <c r="E24" s="277"/>
      <c r="F24" s="297"/>
      <c r="G24" s="297"/>
      <c r="H24" s="297"/>
      <c r="I24" s="297"/>
    </row>
    <row r="25" spans="1:9" x14ac:dyDescent="0.25">
      <c r="B25" s="1341"/>
      <c r="C25" s="305"/>
      <c r="D25" s="305"/>
      <c r="E25" s="277"/>
      <c r="F25" s="297"/>
      <c r="G25" s="297"/>
      <c r="H25" s="297"/>
      <c r="I25" s="297"/>
    </row>
    <row r="26" spans="1:9" x14ac:dyDescent="0.25">
      <c r="B26" s="1341"/>
      <c r="C26" s="305"/>
      <c r="D26" s="305"/>
      <c r="E26" s="277"/>
      <c r="F26" s="297"/>
      <c r="G26" s="297"/>
      <c r="H26" s="297"/>
      <c r="I26" s="297"/>
    </row>
    <row r="27" spans="1:9" x14ac:dyDescent="0.25">
      <c r="B27" s="1341"/>
      <c r="C27" s="305"/>
      <c r="D27" s="305"/>
      <c r="E27" s="297"/>
      <c r="F27" s="297"/>
      <c r="G27" s="297"/>
      <c r="H27" s="297"/>
      <c r="I27" s="297"/>
    </row>
    <row r="28" spans="1:9" x14ac:dyDescent="0.25">
      <c r="B28" s="1341"/>
      <c r="C28" s="305"/>
      <c r="D28" s="305"/>
      <c r="E28" s="297"/>
      <c r="F28" s="297"/>
      <c r="G28" s="297"/>
      <c r="H28" s="297"/>
      <c r="I28" s="297"/>
    </row>
    <row r="29" spans="1:9" x14ac:dyDescent="0.25">
      <c r="B29" s="1342"/>
      <c r="C29" s="306"/>
      <c r="D29" s="306"/>
      <c r="E29" s="297"/>
      <c r="F29" s="297"/>
      <c r="G29" s="297"/>
      <c r="H29" s="297"/>
      <c r="I29" s="297"/>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6">
    <pageSetUpPr fitToPage="1"/>
  </sheetPr>
  <dimension ref="B2:L11"/>
  <sheetViews>
    <sheetView showGridLines="0" zoomScaleNormal="100" workbookViewId="0">
      <selection activeCell="N15" sqref="N15"/>
    </sheetView>
  </sheetViews>
  <sheetFormatPr defaultRowHeight="15" x14ac:dyDescent="0.25"/>
  <sheetData>
    <row r="2" spans="2:12" x14ac:dyDescent="0.25">
      <c r="B2" t="s">
        <v>1821</v>
      </c>
    </row>
    <row r="3" spans="2:12" x14ac:dyDescent="0.25">
      <c r="B3" t="s">
        <v>1822</v>
      </c>
    </row>
    <row r="5" spans="2:12" x14ac:dyDescent="0.25">
      <c r="B5" s="1350" t="s">
        <v>1486</v>
      </c>
      <c r="C5" s="1351"/>
      <c r="D5" s="1351"/>
      <c r="E5" s="1351"/>
      <c r="F5" s="1351"/>
      <c r="G5" s="1351"/>
      <c r="H5" s="1351"/>
      <c r="I5" s="1351"/>
      <c r="J5" s="1351"/>
      <c r="K5" s="1351"/>
      <c r="L5" s="1352"/>
    </row>
    <row r="6" spans="2:12" ht="22.5" customHeight="1" x14ac:dyDescent="0.25"/>
    <row r="7" spans="2:12" ht="22.5" customHeight="1" x14ac:dyDescent="0.25">
      <c r="B7" s="1098"/>
      <c r="C7" s="1098"/>
      <c r="D7" s="1098"/>
      <c r="E7" s="1098"/>
      <c r="F7" s="1098"/>
      <c r="G7" s="1098"/>
      <c r="H7" s="1098"/>
      <c r="I7" s="1098"/>
      <c r="J7" s="1098"/>
      <c r="K7" s="1098"/>
      <c r="L7" s="1098"/>
    </row>
    <row r="8" spans="2:12" ht="22.5" customHeight="1" x14ac:dyDescent="0.25">
      <c r="B8" s="1099"/>
      <c r="C8" s="1099"/>
      <c r="D8" s="1099"/>
      <c r="E8" s="1099"/>
      <c r="F8" s="1099"/>
      <c r="G8" s="1099"/>
      <c r="H8" s="1099"/>
      <c r="I8" s="1099"/>
      <c r="J8" s="1099"/>
      <c r="K8" s="1099"/>
      <c r="L8" s="1099"/>
    </row>
    <row r="9" spans="2:12" ht="22.5" customHeight="1" x14ac:dyDescent="0.25">
      <c r="B9" s="1098"/>
      <c r="C9" s="1098"/>
      <c r="D9" s="1098"/>
      <c r="E9" s="1098"/>
      <c r="F9" s="1098"/>
      <c r="G9" s="1098"/>
      <c r="H9" s="1098"/>
      <c r="I9" s="1098"/>
      <c r="J9" s="1098"/>
      <c r="K9" s="1098"/>
      <c r="L9" s="1098"/>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7">
    <pageSetUpPr fitToPage="1"/>
  </sheetPr>
  <dimension ref="A1:H78"/>
  <sheetViews>
    <sheetView showGridLines="0" zoomScaleNormal="100" workbookViewId="0">
      <selection activeCell="N15" sqref="N15"/>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489" t="s">
        <v>1486</v>
      </c>
      <c r="B1" s="287"/>
      <c r="C1" s="287"/>
      <c r="D1" s="287"/>
      <c r="E1" s="287"/>
      <c r="F1" s="287"/>
      <c r="G1" s="130"/>
      <c r="H1" s="130"/>
    </row>
    <row r="2" spans="1:8" x14ac:dyDescent="0.25">
      <c r="A2" s="2"/>
      <c r="B2" s="2"/>
      <c r="C2" s="2"/>
      <c r="D2" s="2"/>
      <c r="E2" s="2"/>
      <c r="F2" s="2"/>
      <c r="G2" s="2"/>
      <c r="H2" s="2"/>
    </row>
    <row r="3" spans="1:8" x14ac:dyDescent="0.25">
      <c r="A3" s="107" t="s">
        <v>1487</v>
      </c>
      <c r="B3" s="2"/>
      <c r="C3" s="2"/>
      <c r="D3" s="2"/>
      <c r="E3" s="2"/>
      <c r="F3" s="2"/>
      <c r="G3" s="2"/>
      <c r="H3" s="2"/>
    </row>
    <row r="4" spans="1:8" x14ac:dyDescent="0.25">
      <c r="A4" s="1357" t="s">
        <v>1488</v>
      </c>
      <c r="B4" s="1357"/>
      <c r="C4" s="1357"/>
      <c r="D4" s="1357"/>
      <c r="E4" s="1357"/>
      <c r="F4" s="1357"/>
      <c r="G4" s="1357"/>
      <c r="H4" s="1357"/>
    </row>
    <row r="5" spans="1:8" ht="41.45" customHeight="1" x14ac:dyDescent="0.25">
      <c r="A5" s="1354" t="s">
        <v>1489</v>
      </c>
      <c r="B5" s="1354" t="s">
        <v>1490</v>
      </c>
      <c r="C5" s="93" t="s">
        <v>1491</v>
      </c>
      <c r="D5" s="93" t="s">
        <v>1492</v>
      </c>
      <c r="E5" s="144" t="s">
        <v>912</v>
      </c>
      <c r="F5" s="144" t="s">
        <v>1493</v>
      </c>
      <c r="G5" s="144" t="s">
        <v>1468</v>
      </c>
      <c r="H5" s="144" t="s">
        <v>1408</v>
      </c>
    </row>
    <row r="6" spans="1:8" x14ac:dyDescent="0.25">
      <c r="A6" s="1355"/>
      <c r="B6" s="1355"/>
      <c r="C6" s="311" t="s">
        <v>6</v>
      </c>
      <c r="D6" s="311" t="s">
        <v>7</v>
      </c>
      <c r="E6" s="311" t="s">
        <v>8</v>
      </c>
      <c r="F6" s="311" t="s">
        <v>42</v>
      </c>
      <c r="G6" s="311" t="s">
        <v>43</v>
      </c>
      <c r="H6" s="311" t="s">
        <v>157</v>
      </c>
    </row>
    <row r="7" spans="1:8" ht="30" x14ac:dyDescent="0.25">
      <c r="A7" s="1356" t="s">
        <v>1494</v>
      </c>
      <c r="B7" s="277" t="s">
        <v>1495</v>
      </c>
      <c r="C7" s="277"/>
      <c r="D7" s="277"/>
      <c r="E7" s="319">
        <v>0.5</v>
      </c>
      <c r="F7" s="277"/>
      <c r="G7" s="277"/>
      <c r="H7" s="277"/>
    </row>
    <row r="8" spans="1:8" x14ac:dyDescent="0.25">
      <c r="A8" s="1356"/>
      <c r="B8" s="277" t="s">
        <v>1496</v>
      </c>
      <c r="C8" s="277"/>
      <c r="D8" s="277"/>
      <c r="E8" s="319">
        <v>0.7</v>
      </c>
      <c r="F8" s="277"/>
      <c r="G8" s="277"/>
      <c r="H8" s="277"/>
    </row>
    <row r="9" spans="1:8" ht="30" x14ac:dyDescent="0.25">
      <c r="A9" s="1356" t="s">
        <v>1497</v>
      </c>
      <c r="B9" s="277" t="s">
        <v>1495</v>
      </c>
      <c r="C9" s="277"/>
      <c r="D9" s="277"/>
      <c r="E9" s="319">
        <v>0.7</v>
      </c>
      <c r="F9" s="277"/>
      <c r="G9" s="277"/>
      <c r="H9" s="277"/>
    </row>
    <row r="10" spans="1:8" x14ac:dyDescent="0.25">
      <c r="A10" s="1356"/>
      <c r="B10" s="277" t="s">
        <v>1496</v>
      </c>
      <c r="C10" s="277"/>
      <c r="D10" s="277"/>
      <c r="E10" s="319">
        <v>0.9</v>
      </c>
      <c r="F10" s="277"/>
      <c r="G10" s="277"/>
      <c r="H10" s="277"/>
    </row>
    <row r="11" spans="1:8" ht="30" x14ac:dyDescent="0.25">
      <c r="A11" s="1356" t="s">
        <v>1498</v>
      </c>
      <c r="B11" s="277" t="s">
        <v>1495</v>
      </c>
      <c r="C11" s="277"/>
      <c r="D11" s="277"/>
      <c r="E11" s="319">
        <v>1.1499999999999999</v>
      </c>
      <c r="F11" s="277"/>
      <c r="G11" s="277"/>
      <c r="H11" s="277"/>
    </row>
    <row r="12" spans="1:8" x14ac:dyDescent="0.25">
      <c r="A12" s="1356"/>
      <c r="B12" s="277" t="s">
        <v>1496</v>
      </c>
      <c r="C12" s="277"/>
      <c r="D12" s="277"/>
      <c r="E12" s="319">
        <v>1.1499999999999999</v>
      </c>
      <c r="F12" s="277"/>
      <c r="G12" s="277"/>
      <c r="H12" s="277"/>
    </row>
    <row r="13" spans="1:8" ht="30" x14ac:dyDescent="0.25">
      <c r="A13" s="1356" t="s">
        <v>1499</v>
      </c>
      <c r="B13" s="277" t="s">
        <v>1495</v>
      </c>
      <c r="C13" s="277"/>
      <c r="D13" s="277"/>
      <c r="E13" s="319">
        <v>2.5</v>
      </c>
      <c r="F13" s="277"/>
      <c r="G13" s="277"/>
      <c r="H13" s="277"/>
    </row>
    <row r="14" spans="1:8" x14ac:dyDescent="0.25">
      <c r="A14" s="1356"/>
      <c r="B14" s="277" t="s">
        <v>1496</v>
      </c>
      <c r="C14" s="277"/>
      <c r="D14" s="277"/>
      <c r="E14" s="319">
        <v>2.5</v>
      </c>
      <c r="F14" s="277"/>
      <c r="G14" s="277"/>
      <c r="H14" s="277"/>
    </row>
    <row r="15" spans="1:8" ht="30" x14ac:dyDescent="0.25">
      <c r="A15" s="1356" t="s">
        <v>1500</v>
      </c>
      <c r="B15" s="277" t="s">
        <v>1495</v>
      </c>
      <c r="C15" s="277"/>
      <c r="D15" s="277"/>
      <c r="E15" s="320" t="s">
        <v>1501</v>
      </c>
      <c r="F15" s="277"/>
      <c r="G15" s="277"/>
      <c r="H15" s="277"/>
    </row>
    <row r="16" spans="1:8" x14ac:dyDescent="0.25">
      <c r="A16" s="1356"/>
      <c r="B16" s="277" t="s">
        <v>1496</v>
      </c>
      <c r="C16" s="277"/>
      <c r="D16" s="277"/>
      <c r="E16" s="320" t="s">
        <v>1501</v>
      </c>
      <c r="F16" s="277"/>
      <c r="G16" s="277"/>
      <c r="H16" s="277"/>
    </row>
    <row r="17" spans="1:8" ht="30" x14ac:dyDescent="0.25">
      <c r="A17" s="1356" t="s">
        <v>41</v>
      </c>
      <c r="B17" s="277" t="s">
        <v>1495</v>
      </c>
      <c r="C17" s="277"/>
      <c r="D17" s="277"/>
      <c r="E17" s="277"/>
      <c r="F17" s="277"/>
      <c r="G17" s="277"/>
      <c r="H17" s="277"/>
    </row>
    <row r="18" spans="1:8" x14ac:dyDescent="0.25">
      <c r="A18" s="1356"/>
      <c r="B18" s="277" t="s">
        <v>1496</v>
      </c>
      <c r="C18" s="277"/>
      <c r="D18" s="277"/>
      <c r="E18" s="277"/>
      <c r="F18" s="277"/>
      <c r="G18" s="277"/>
      <c r="H18" s="277"/>
    </row>
    <row r="19" spans="1:8" x14ac:dyDescent="0.25">
      <c r="A19" s="2"/>
      <c r="B19" s="2"/>
      <c r="C19" s="2"/>
      <c r="D19" s="2"/>
      <c r="E19" s="2"/>
      <c r="F19" s="2"/>
      <c r="G19" s="2"/>
      <c r="H19" s="2"/>
    </row>
    <row r="20" spans="1:8" x14ac:dyDescent="0.25">
      <c r="A20" s="107" t="s">
        <v>1502</v>
      </c>
      <c r="B20" s="2"/>
      <c r="C20" s="2"/>
      <c r="D20" s="2"/>
      <c r="E20" s="2"/>
      <c r="F20" s="2"/>
      <c r="G20" s="2"/>
      <c r="H20" s="2"/>
    </row>
    <row r="21" spans="1:8" x14ac:dyDescent="0.25">
      <c r="A21" s="1357" t="s">
        <v>1503</v>
      </c>
      <c r="B21" s="1357"/>
      <c r="C21" s="1357"/>
      <c r="D21" s="1357"/>
      <c r="E21" s="1357"/>
      <c r="F21" s="1357"/>
      <c r="G21" s="1357"/>
      <c r="H21" s="1357"/>
    </row>
    <row r="22" spans="1:8" ht="42.6" customHeight="1" x14ac:dyDescent="0.25">
      <c r="A22" s="1354" t="s">
        <v>1489</v>
      </c>
      <c r="B22" s="1354" t="s">
        <v>1490</v>
      </c>
      <c r="C22" s="93" t="s">
        <v>1491</v>
      </c>
      <c r="D22" s="93" t="s">
        <v>1492</v>
      </c>
      <c r="E22" s="144" t="s">
        <v>912</v>
      </c>
      <c r="F22" s="144" t="s">
        <v>1493</v>
      </c>
      <c r="G22" s="144" t="s">
        <v>1468</v>
      </c>
      <c r="H22" s="144" t="s">
        <v>1408</v>
      </c>
    </row>
    <row r="23" spans="1:8" x14ac:dyDescent="0.25">
      <c r="A23" s="1355"/>
      <c r="B23" s="1355"/>
      <c r="C23" s="311" t="s">
        <v>6</v>
      </c>
      <c r="D23" s="311" t="s">
        <v>7</v>
      </c>
      <c r="E23" s="311" t="s">
        <v>8</v>
      </c>
      <c r="F23" s="311" t="s">
        <v>42</v>
      </c>
      <c r="G23" s="311" t="s">
        <v>43</v>
      </c>
      <c r="H23" s="311" t="s">
        <v>157</v>
      </c>
    </row>
    <row r="24" spans="1:8" ht="30" x14ac:dyDescent="0.25">
      <c r="A24" s="1356" t="s">
        <v>1494</v>
      </c>
      <c r="B24" s="277" t="s">
        <v>1495</v>
      </c>
      <c r="C24" s="277"/>
      <c r="D24" s="277"/>
      <c r="E24" s="319">
        <v>0.5</v>
      </c>
      <c r="F24" s="277"/>
      <c r="G24" s="277"/>
      <c r="H24" s="277"/>
    </row>
    <row r="25" spans="1:8" x14ac:dyDescent="0.25">
      <c r="A25" s="1356"/>
      <c r="B25" s="277" t="s">
        <v>1496</v>
      </c>
      <c r="C25" s="277"/>
      <c r="D25" s="277"/>
      <c r="E25" s="319">
        <v>0.7</v>
      </c>
      <c r="F25" s="277"/>
      <c r="G25" s="277"/>
      <c r="H25" s="277"/>
    </row>
    <row r="26" spans="1:8" ht="30" x14ac:dyDescent="0.25">
      <c r="A26" s="1356" t="s">
        <v>1497</v>
      </c>
      <c r="B26" s="277" t="s">
        <v>1495</v>
      </c>
      <c r="C26" s="277"/>
      <c r="D26" s="277"/>
      <c r="E26" s="319">
        <v>0.7</v>
      </c>
      <c r="F26" s="277"/>
      <c r="G26" s="277"/>
      <c r="H26" s="277"/>
    </row>
    <row r="27" spans="1:8" x14ac:dyDescent="0.25">
      <c r="A27" s="1356"/>
      <c r="B27" s="277" t="s">
        <v>1496</v>
      </c>
      <c r="C27" s="277"/>
      <c r="D27" s="277"/>
      <c r="E27" s="319">
        <v>0.9</v>
      </c>
      <c r="F27" s="277"/>
      <c r="G27" s="277"/>
      <c r="H27" s="277"/>
    </row>
    <row r="28" spans="1:8" ht="30" x14ac:dyDescent="0.25">
      <c r="A28" s="1356" t="s">
        <v>1498</v>
      </c>
      <c r="B28" s="277" t="s">
        <v>1495</v>
      </c>
      <c r="C28" s="277"/>
      <c r="D28" s="277"/>
      <c r="E28" s="319">
        <v>1.1499999999999999</v>
      </c>
      <c r="F28" s="277"/>
      <c r="G28" s="277"/>
      <c r="H28" s="277"/>
    </row>
    <row r="29" spans="1:8" x14ac:dyDescent="0.25">
      <c r="A29" s="1356"/>
      <c r="B29" s="277" t="s">
        <v>1496</v>
      </c>
      <c r="C29" s="277"/>
      <c r="D29" s="277"/>
      <c r="E29" s="319">
        <v>1.1499999999999999</v>
      </c>
      <c r="F29" s="277"/>
      <c r="G29" s="277"/>
      <c r="H29" s="277"/>
    </row>
    <row r="30" spans="1:8" ht="30" x14ac:dyDescent="0.25">
      <c r="A30" s="1356" t="s">
        <v>1499</v>
      </c>
      <c r="B30" s="277" t="s">
        <v>1495</v>
      </c>
      <c r="C30" s="277"/>
      <c r="D30" s="277"/>
      <c r="E30" s="319">
        <v>2.5</v>
      </c>
      <c r="F30" s="277"/>
      <c r="G30" s="277"/>
      <c r="H30" s="277"/>
    </row>
    <row r="31" spans="1:8" x14ac:dyDescent="0.25">
      <c r="A31" s="1356"/>
      <c r="B31" s="277" t="s">
        <v>1496</v>
      </c>
      <c r="C31" s="277"/>
      <c r="D31" s="277"/>
      <c r="E31" s="319">
        <v>2.5</v>
      </c>
      <c r="F31" s="277"/>
      <c r="G31" s="277"/>
      <c r="H31" s="277"/>
    </row>
    <row r="32" spans="1:8" ht="30" x14ac:dyDescent="0.25">
      <c r="A32" s="1356" t="s">
        <v>1500</v>
      </c>
      <c r="B32" s="277" t="s">
        <v>1495</v>
      </c>
      <c r="C32" s="277"/>
      <c r="D32" s="277"/>
      <c r="E32" s="320" t="s">
        <v>1501</v>
      </c>
      <c r="F32" s="277"/>
      <c r="G32" s="277"/>
      <c r="H32" s="277"/>
    </row>
    <row r="33" spans="1:8" x14ac:dyDescent="0.25">
      <c r="A33" s="1356"/>
      <c r="B33" s="277" t="s">
        <v>1496</v>
      </c>
      <c r="C33" s="277"/>
      <c r="D33" s="277"/>
      <c r="E33" s="320" t="s">
        <v>1501</v>
      </c>
      <c r="F33" s="277"/>
      <c r="G33" s="277"/>
      <c r="H33" s="277"/>
    </row>
    <row r="34" spans="1:8" ht="30" x14ac:dyDescent="0.25">
      <c r="A34" s="1356" t="s">
        <v>41</v>
      </c>
      <c r="B34" s="277" t="s">
        <v>1495</v>
      </c>
      <c r="C34" s="277"/>
      <c r="D34" s="277"/>
      <c r="E34" s="277"/>
      <c r="F34" s="277"/>
      <c r="G34" s="277"/>
      <c r="H34" s="277"/>
    </row>
    <row r="35" spans="1:8" x14ac:dyDescent="0.25">
      <c r="A35" s="1356"/>
      <c r="B35" s="277" t="s">
        <v>1496</v>
      </c>
      <c r="C35" s="277"/>
      <c r="D35" s="277"/>
      <c r="E35" s="277"/>
      <c r="F35" s="277"/>
      <c r="G35" s="277"/>
      <c r="H35" s="277"/>
    </row>
    <row r="36" spans="1:8" x14ac:dyDescent="0.25">
      <c r="A36" s="2"/>
      <c r="B36" s="2"/>
      <c r="C36" s="2"/>
      <c r="D36" s="2"/>
      <c r="E36" s="2"/>
      <c r="F36" s="2"/>
      <c r="G36" s="2"/>
      <c r="H36" s="2"/>
    </row>
    <row r="37" spans="1:8" x14ac:dyDescent="0.25">
      <c r="A37" s="107" t="s">
        <v>1504</v>
      </c>
      <c r="B37" s="2"/>
      <c r="C37" s="2"/>
      <c r="D37" s="2"/>
      <c r="E37" s="2"/>
      <c r="F37" s="2"/>
      <c r="G37" s="2"/>
      <c r="H37" s="2"/>
    </row>
    <row r="38" spans="1:8" x14ac:dyDescent="0.25">
      <c r="A38" s="1357" t="s">
        <v>1505</v>
      </c>
      <c r="B38" s="1357"/>
      <c r="C38" s="1357"/>
      <c r="D38" s="1357"/>
      <c r="E38" s="1357"/>
      <c r="F38" s="1357"/>
      <c r="G38" s="1357"/>
      <c r="H38" s="1357"/>
    </row>
    <row r="39" spans="1:8" ht="40.15" customHeight="1" x14ac:dyDescent="0.25">
      <c r="A39" s="1358" t="s">
        <v>1489</v>
      </c>
      <c r="B39" s="1354" t="s">
        <v>1490</v>
      </c>
      <c r="C39" s="93" t="s">
        <v>1491</v>
      </c>
      <c r="D39" s="93" t="s">
        <v>1492</v>
      </c>
      <c r="E39" s="144" t="s">
        <v>912</v>
      </c>
      <c r="F39" s="144" t="s">
        <v>1493</v>
      </c>
      <c r="G39" s="144" t="s">
        <v>1468</v>
      </c>
      <c r="H39" s="144" t="s">
        <v>1408</v>
      </c>
    </row>
    <row r="40" spans="1:8" x14ac:dyDescent="0.25">
      <c r="A40" s="1359"/>
      <c r="B40" s="1355"/>
      <c r="C40" s="320" t="s">
        <v>6</v>
      </c>
      <c r="D40" s="320" t="s">
        <v>7</v>
      </c>
      <c r="E40" s="320" t="s">
        <v>8</v>
      </c>
      <c r="F40" s="320" t="s">
        <v>42</v>
      </c>
      <c r="G40" s="320" t="s">
        <v>43</v>
      </c>
      <c r="H40" s="320" t="s">
        <v>157</v>
      </c>
    </row>
    <row r="41" spans="1:8" ht="30" x14ac:dyDescent="0.25">
      <c r="A41" s="1356" t="s">
        <v>1494</v>
      </c>
      <c r="B41" s="277" t="s">
        <v>1495</v>
      </c>
      <c r="C41" s="277"/>
      <c r="D41" s="277"/>
      <c r="E41" s="319">
        <v>0.5</v>
      </c>
      <c r="F41" s="277"/>
      <c r="G41" s="277"/>
      <c r="H41" s="277"/>
    </row>
    <row r="42" spans="1:8" x14ac:dyDescent="0.25">
      <c r="A42" s="1356"/>
      <c r="B42" s="277" t="s">
        <v>1496</v>
      </c>
      <c r="C42" s="277"/>
      <c r="D42" s="277"/>
      <c r="E42" s="319">
        <v>0.7</v>
      </c>
      <c r="F42" s="277"/>
      <c r="G42" s="277"/>
      <c r="H42" s="277"/>
    </row>
    <row r="43" spans="1:8" ht="30" x14ac:dyDescent="0.25">
      <c r="A43" s="1356" t="s">
        <v>1497</v>
      </c>
      <c r="B43" s="277" t="s">
        <v>1495</v>
      </c>
      <c r="C43" s="277"/>
      <c r="D43" s="277"/>
      <c r="E43" s="319">
        <v>0.7</v>
      </c>
      <c r="F43" s="277"/>
      <c r="G43" s="277"/>
      <c r="H43" s="277"/>
    </row>
    <row r="44" spans="1:8" x14ac:dyDescent="0.25">
      <c r="A44" s="1356"/>
      <c r="B44" s="277" t="s">
        <v>1496</v>
      </c>
      <c r="C44" s="277"/>
      <c r="D44" s="277"/>
      <c r="E44" s="319">
        <v>0.9</v>
      </c>
      <c r="F44" s="277"/>
      <c r="G44" s="277"/>
      <c r="H44" s="277"/>
    </row>
    <row r="45" spans="1:8" ht="30" x14ac:dyDescent="0.25">
      <c r="A45" s="1356" t="s">
        <v>1498</v>
      </c>
      <c r="B45" s="277" t="s">
        <v>1495</v>
      </c>
      <c r="C45" s="277"/>
      <c r="D45" s="277"/>
      <c r="E45" s="319">
        <v>1.1499999999999999</v>
      </c>
      <c r="F45" s="277"/>
      <c r="G45" s="277"/>
      <c r="H45" s="277"/>
    </row>
    <row r="46" spans="1:8" x14ac:dyDescent="0.25">
      <c r="A46" s="1356"/>
      <c r="B46" s="277" t="s">
        <v>1496</v>
      </c>
      <c r="C46" s="277"/>
      <c r="D46" s="277"/>
      <c r="E46" s="319">
        <v>1.1499999999999999</v>
      </c>
      <c r="F46" s="277"/>
      <c r="G46" s="277"/>
      <c r="H46" s="277"/>
    </row>
    <row r="47" spans="1:8" ht="30" x14ac:dyDescent="0.25">
      <c r="A47" s="1356" t="s">
        <v>1499</v>
      </c>
      <c r="B47" s="277" t="s">
        <v>1495</v>
      </c>
      <c r="C47" s="277"/>
      <c r="D47" s="277"/>
      <c r="E47" s="319">
        <v>2.5</v>
      </c>
      <c r="F47" s="277"/>
      <c r="G47" s="277"/>
      <c r="H47" s="277"/>
    </row>
    <row r="48" spans="1:8" x14ac:dyDescent="0.25">
      <c r="A48" s="1356"/>
      <c r="B48" s="277" t="s">
        <v>1496</v>
      </c>
      <c r="C48" s="277"/>
      <c r="D48" s="277"/>
      <c r="E48" s="319">
        <v>2.5</v>
      </c>
      <c r="F48" s="277"/>
      <c r="G48" s="277"/>
      <c r="H48" s="277"/>
    </row>
    <row r="49" spans="1:8" ht="30" x14ac:dyDescent="0.25">
      <c r="A49" s="1356" t="s">
        <v>1500</v>
      </c>
      <c r="B49" s="277" t="s">
        <v>1495</v>
      </c>
      <c r="C49" s="277"/>
      <c r="D49" s="277"/>
      <c r="E49" s="320" t="s">
        <v>1501</v>
      </c>
      <c r="F49" s="277"/>
      <c r="G49" s="277"/>
      <c r="H49" s="277"/>
    </row>
    <row r="50" spans="1:8" x14ac:dyDescent="0.25">
      <c r="A50" s="1356"/>
      <c r="B50" s="277" t="s">
        <v>1496</v>
      </c>
      <c r="C50" s="277"/>
      <c r="D50" s="277"/>
      <c r="E50" s="320" t="s">
        <v>1501</v>
      </c>
      <c r="F50" s="277"/>
      <c r="G50" s="277"/>
      <c r="H50" s="277"/>
    </row>
    <row r="51" spans="1:8" ht="30" x14ac:dyDescent="0.25">
      <c r="A51" s="1356" t="s">
        <v>41</v>
      </c>
      <c r="B51" s="277" t="s">
        <v>1495</v>
      </c>
      <c r="C51" s="277"/>
      <c r="D51" s="277"/>
      <c r="E51" s="277"/>
      <c r="F51" s="277"/>
      <c r="G51" s="277"/>
      <c r="H51" s="277"/>
    </row>
    <row r="52" spans="1:8" x14ac:dyDescent="0.25">
      <c r="A52" s="1356"/>
      <c r="B52" s="277" t="s">
        <v>1496</v>
      </c>
      <c r="C52" s="277"/>
      <c r="D52" s="277"/>
      <c r="E52" s="277"/>
      <c r="F52" s="277"/>
      <c r="G52" s="277"/>
      <c r="H52" s="277"/>
    </row>
    <row r="53" spans="1:8" x14ac:dyDescent="0.25">
      <c r="A53" s="2"/>
      <c r="B53" s="2"/>
      <c r="C53" s="2"/>
      <c r="D53" s="2"/>
      <c r="E53" s="2"/>
      <c r="F53" s="2"/>
      <c r="G53" s="2"/>
      <c r="H53" s="2"/>
    </row>
    <row r="54" spans="1:8" x14ac:dyDescent="0.25">
      <c r="A54" s="107" t="s">
        <v>1506</v>
      </c>
      <c r="B54" s="2"/>
      <c r="C54" s="2"/>
      <c r="D54" s="2"/>
      <c r="E54" s="2"/>
      <c r="F54" s="2"/>
      <c r="G54" s="2"/>
      <c r="H54" s="2"/>
    </row>
    <row r="55" spans="1:8" x14ac:dyDescent="0.25">
      <c r="A55" s="1357" t="s">
        <v>1507</v>
      </c>
      <c r="B55" s="1357"/>
      <c r="C55" s="1357"/>
      <c r="D55" s="1357"/>
      <c r="E55" s="1357"/>
      <c r="F55" s="1357"/>
      <c r="G55" s="1357"/>
      <c r="H55" s="1357"/>
    </row>
    <row r="56" spans="1:8" ht="40.9" customHeight="1" x14ac:dyDescent="0.25">
      <c r="A56" s="1358" t="s">
        <v>1489</v>
      </c>
      <c r="B56" s="1354" t="s">
        <v>1490</v>
      </c>
      <c r="C56" s="93" t="s">
        <v>1491</v>
      </c>
      <c r="D56" s="93" t="s">
        <v>1492</v>
      </c>
      <c r="E56" s="144" t="s">
        <v>912</v>
      </c>
      <c r="F56" s="144" t="s">
        <v>1493</v>
      </c>
      <c r="G56" s="144" t="s">
        <v>1468</v>
      </c>
      <c r="H56" s="144" t="s">
        <v>1408</v>
      </c>
    </row>
    <row r="57" spans="1:8" x14ac:dyDescent="0.25">
      <c r="A57" s="1359"/>
      <c r="B57" s="1355"/>
      <c r="C57" s="320" t="s">
        <v>6</v>
      </c>
      <c r="D57" s="320" t="s">
        <v>7</v>
      </c>
      <c r="E57" s="320" t="s">
        <v>8</v>
      </c>
      <c r="F57" s="320" t="s">
        <v>42</v>
      </c>
      <c r="G57" s="320" t="s">
        <v>43</v>
      </c>
      <c r="H57" s="320" t="s">
        <v>157</v>
      </c>
    </row>
    <row r="58" spans="1:8" ht="30" x14ac:dyDescent="0.25">
      <c r="A58" s="1356" t="s">
        <v>1494</v>
      </c>
      <c r="B58" s="277" t="s">
        <v>1495</v>
      </c>
      <c r="C58" s="277"/>
      <c r="D58" s="277"/>
      <c r="E58" s="319">
        <v>0.5</v>
      </c>
      <c r="F58" s="277"/>
      <c r="G58" s="277"/>
      <c r="H58" s="277"/>
    </row>
    <row r="59" spans="1:8" x14ac:dyDescent="0.25">
      <c r="A59" s="1356"/>
      <c r="B59" s="277" t="s">
        <v>1496</v>
      </c>
      <c r="C59" s="277"/>
      <c r="D59" s="277"/>
      <c r="E59" s="319">
        <v>0.7</v>
      </c>
      <c r="F59" s="277"/>
      <c r="G59" s="277"/>
      <c r="H59" s="277"/>
    </row>
    <row r="60" spans="1:8" ht="30" x14ac:dyDescent="0.25">
      <c r="A60" s="1356" t="s">
        <v>1497</v>
      </c>
      <c r="B60" s="277" t="s">
        <v>1495</v>
      </c>
      <c r="C60" s="277"/>
      <c r="D60" s="277"/>
      <c r="E60" s="319">
        <v>0.7</v>
      </c>
      <c r="F60" s="277"/>
      <c r="G60" s="277"/>
      <c r="H60" s="277"/>
    </row>
    <row r="61" spans="1:8" x14ac:dyDescent="0.25">
      <c r="A61" s="1356"/>
      <c r="B61" s="277" t="s">
        <v>1496</v>
      </c>
      <c r="C61" s="277"/>
      <c r="D61" s="277"/>
      <c r="E61" s="319">
        <v>0.9</v>
      </c>
      <c r="F61" s="277"/>
      <c r="G61" s="277"/>
      <c r="H61" s="277"/>
    </row>
    <row r="62" spans="1:8" ht="30" x14ac:dyDescent="0.25">
      <c r="A62" s="1356" t="s">
        <v>1498</v>
      </c>
      <c r="B62" s="277" t="s">
        <v>1495</v>
      </c>
      <c r="C62" s="277"/>
      <c r="D62" s="277"/>
      <c r="E62" s="319">
        <v>1.1499999999999999</v>
      </c>
      <c r="F62" s="277"/>
      <c r="G62" s="277"/>
      <c r="H62" s="277"/>
    </row>
    <row r="63" spans="1:8" x14ac:dyDescent="0.25">
      <c r="A63" s="1356"/>
      <c r="B63" s="277" t="s">
        <v>1496</v>
      </c>
      <c r="C63" s="277"/>
      <c r="D63" s="277"/>
      <c r="E63" s="319">
        <v>1.1499999999999999</v>
      </c>
      <c r="F63" s="277"/>
      <c r="G63" s="277"/>
      <c r="H63" s="277"/>
    </row>
    <row r="64" spans="1:8" ht="30" x14ac:dyDescent="0.25">
      <c r="A64" s="1356" t="s">
        <v>1499</v>
      </c>
      <c r="B64" s="277" t="s">
        <v>1495</v>
      </c>
      <c r="C64" s="277"/>
      <c r="D64" s="277"/>
      <c r="E64" s="319">
        <v>2.5</v>
      </c>
      <c r="F64" s="277"/>
      <c r="G64" s="277"/>
      <c r="H64" s="277"/>
    </row>
    <row r="65" spans="1:8" x14ac:dyDescent="0.25">
      <c r="A65" s="1356"/>
      <c r="B65" s="277" t="s">
        <v>1496</v>
      </c>
      <c r="C65" s="277"/>
      <c r="D65" s="277"/>
      <c r="E65" s="319">
        <v>2.5</v>
      </c>
      <c r="F65" s="277"/>
      <c r="G65" s="277"/>
      <c r="H65" s="277"/>
    </row>
    <row r="66" spans="1:8" ht="30" x14ac:dyDescent="0.25">
      <c r="A66" s="1356" t="s">
        <v>1500</v>
      </c>
      <c r="B66" s="277" t="s">
        <v>1495</v>
      </c>
      <c r="C66" s="277"/>
      <c r="D66" s="277"/>
      <c r="E66" s="320" t="s">
        <v>1501</v>
      </c>
      <c r="F66" s="277"/>
      <c r="G66" s="277"/>
      <c r="H66" s="277"/>
    </row>
    <row r="67" spans="1:8" x14ac:dyDescent="0.25">
      <c r="A67" s="1356"/>
      <c r="B67" s="277" t="s">
        <v>1496</v>
      </c>
      <c r="C67" s="277"/>
      <c r="D67" s="277"/>
      <c r="E67" s="320" t="s">
        <v>1501</v>
      </c>
      <c r="F67" s="277"/>
      <c r="G67" s="277"/>
      <c r="H67" s="277"/>
    </row>
    <row r="68" spans="1:8" ht="30" x14ac:dyDescent="0.25">
      <c r="A68" s="1356" t="s">
        <v>41</v>
      </c>
      <c r="B68" s="277" t="s">
        <v>1495</v>
      </c>
      <c r="C68" s="277"/>
      <c r="D68" s="277"/>
      <c r="E68" s="277"/>
      <c r="F68" s="277"/>
      <c r="G68" s="277"/>
      <c r="H68" s="277"/>
    </row>
    <row r="69" spans="1:8" x14ac:dyDescent="0.25">
      <c r="A69" s="1356"/>
      <c r="B69" s="277" t="s">
        <v>1496</v>
      </c>
      <c r="C69" s="277"/>
      <c r="D69" s="277"/>
      <c r="E69" s="277"/>
      <c r="F69" s="277"/>
      <c r="G69" s="277"/>
      <c r="H69" s="277"/>
    </row>
    <row r="70" spans="1:8" x14ac:dyDescent="0.25">
      <c r="A70" s="2"/>
      <c r="B70" s="2"/>
      <c r="C70" s="2"/>
      <c r="D70" s="2"/>
      <c r="E70" s="2"/>
      <c r="F70" s="2"/>
      <c r="G70" s="2"/>
      <c r="H70" s="2"/>
    </row>
    <row r="71" spans="1:8" x14ac:dyDescent="0.25">
      <c r="A71" s="107" t="s">
        <v>1508</v>
      </c>
      <c r="B71" s="2"/>
      <c r="C71" s="2"/>
      <c r="D71" s="2"/>
      <c r="E71" s="2"/>
      <c r="F71" s="2"/>
      <c r="G71" s="2"/>
      <c r="H71" s="2"/>
    </row>
    <row r="72" spans="1:8" x14ac:dyDescent="0.25">
      <c r="A72" s="1353" t="s">
        <v>1509</v>
      </c>
      <c r="B72" s="1353"/>
      <c r="C72" s="1353"/>
      <c r="D72" s="1353"/>
      <c r="E72" s="1353"/>
      <c r="F72" s="1353"/>
      <c r="G72" s="1353"/>
      <c r="H72" s="2"/>
    </row>
    <row r="73" spans="1:8" ht="30" x14ac:dyDescent="0.25">
      <c r="A73" s="1354" t="s">
        <v>1510</v>
      </c>
      <c r="B73" s="93" t="s">
        <v>1491</v>
      </c>
      <c r="C73" s="93" t="s">
        <v>1492</v>
      </c>
      <c r="D73" s="144" t="s">
        <v>912</v>
      </c>
      <c r="E73" s="144" t="s">
        <v>1493</v>
      </c>
      <c r="F73" s="144" t="s">
        <v>1468</v>
      </c>
      <c r="G73" s="144" t="s">
        <v>1408</v>
      </c>
      <c r="H73" s="2"/>
    </row>
    <row r="74" spans="1:8" x14ac:dyDescent="0.25">
      <c r="A74" s="1355"/>
      <c r="B74" s="320" t="s">
        <v>6</v>
      </c>
      <c r="C74" s="320" t="s">
        <v>7</v>
      </c>
      <c r="D74" s="320" t="s">
        <v>8</v>
      </c>
      <c r="E74" s="320" t="s">
        <v>42</v>
      </c>
      <c r="F74" s="320" t="s">
        <v>43</v>
      </c>
      <c r="G74" s="320" t="s">
        <v>157</v>
      </c>
      <c r="H74" s="2"/>
    </row>
    <row r="75" spans="1:8" ht="90" x14ac:dyDescent="0.25">
      <c r="A75" s="277" t="s">
        <v>1511</v>
      </c>
      <c r="B75" s="277"/>
      <c r="C75" s="277"/>
      <c r="D75" s="319">
        <v>1.9</v>
      </c>
      <c r="E75" s="277"/>
      <c r="F75" s="277"/>
      <c r="G75" s="277"/>
      <c r="H75" s="2"/>
    </row>
    <row r="76" spans="1:8" ht="90" x14ac:dyDescent="0.25">
      <c r="A76" s="277" t="s">
        <v>1512</v>
      </c>
      <c r="B76" s="277"/>
      <c r="C76" s="277"/>
      <c r="D76" s="319">
        <v>2.9</v>
      </c>
      <c r="E76" s="277"/>
      <c r="F76" s="277"/>
      <c r="G76" s="277"/>
      <c r="H76" s="2"/>
    </row>
    <row r="77" spans="1:8" ht="30" x14ac:dyDescent="0.25">
      <c r="A77" s="277" t="s">
        <v>1513</v>
      </c>
      <c r="B77" s="277"/>
      <c r="C77" s="277"/>
      <c r="D77" s="319">
        <v>3.7</v>
      </c>
      <c r="E77" s="277"/>
      <c r="F77" s="277"/>
      <c r="G77" s="277"/>
      <c r="H77" s="2"/>
    </row>
    <row r="78" spans="1:8" x14ac:dyDescent="0.25">
      <c r="A78" s="277" t="s">
        <v>41</v>
      </c>
      <c r="B78" s="277"/>
      <c r="C78" s="277"/>
      <c r="D78" s="277"/>
      <c r="E78" s="277"/>
      <c r="F78" s="277"/>
      <c r="G78" s="277"/>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Sheet68">
    <pageSetUpPr fitToPage="1"/>
  </sheetPr>
  <dimension ref="B2:L19"/>
  <sheetViews>
    <sheetView showGridLines="0" showRuler="0" zoomScaleNormal="100" workbookViewId="0">
      <selection activeCell="N15" sqref="N15"/>
    </sheetView>
  </sheetViews>
  <sheetFormatPr defaultRowHeight="15" x14ac:dyDescent="0.25"/>
  <cols>
    <col min="12" max="12" width="29.42578125" customWidth="1"/>
  </cols>
  <sheetData>
    <row r="2" spans="2:12" x14ac:dyDescent="0.25">
      <c r="B2" t="s">
        <v>1823</v>
      </c>
    </row>
    <row r="3" spans="2:12" x14ac:dyDescent="0.25">
      <c r="B3" t="s">
        <v>1824</v>
      </c>
    </row>
    <row r="5" spans="2:12" x14ac:dyDescent="0.25">
      <c r="B5" s="1100" t="s">
        <v>1514</v>
      </c>
      <c r="C5" s="1101"/>
      <c r="D5" s="1101"/>
      <c r="E5" s="1101"/>
      <c r="F5" s="1101"/>
      <c r="G5" s="1101"/>
      <c r="H5" s="1101"/>
      <c r="I5" s="1101"/>
      <c r="J5" s="1101"/>
      <c r="K5" s="1101"/>
      <c r="L5" s="1102"/>
    </row>
    <row r="6" spans="2:12" x14ac:dyDescent="0.25">
      <c r="B6" s="1103" t="s">
        <v>1515</v>
      </c>
      <c r="C6" s="1099"/>
      <c r="D6" s="1099"/>
      <c r="E6" s="1099"/>
      <c r="F6" s="1099"/>
      <c r="G6" s="1099"/>
      <c r="H6" s="1099"/>
      <c r="I6" s="1099"/>
      <c r="J6" s="1099"/>
      <c r="K6" s="1099"/>
      <c r="L6" s="1104"/>
    </row>
    <row r="7" spans="2:12" ht="22.5" customHeight="1" x14ac:dyDescent="0.25">
      <c r="B7" s="1103" t="s">
        <v>1516</v>
      </c>
      <c r="C7" s="1099"/>
      <c r="D7" s="1099"/>
      <c r="E7" s="1099"/>
      <c r="F7" s="1099"/>
      <c r="G7" s="1099"/>
      <c r="H7" s="1099"/>
      <c r="I7" s="1099"/>
      <c r="J7" s="1099"/>
      <c r="K7" s="1099"/>
      <c r="L7" s="1104"/>
    </row>
    <row r="8" spans="2:12" x14ac:dyDescent="0.25">
      <c r="B8" s="1103" t="s">
        <v>1517</v>
      </c>
      <c r="C8" s="1099"/>
      <c r="D8" s="1099"/>
      <c r="E8" s="1099"/>
      <c r="F8" s="1099"/>
      <c r="G8" s="1099"/>
      <c r="H8" s="1099"/>
      <c r="I8" s="1099"/>
      <c r="J8" s="1099"/>
      <c r="K8" s="1099"/>
      <c r="L8" s="1104"/>
    </row>
    <row r="9" spans="2:12" ht="22.5" customHeight="1" x14ac:dyDescent="0.25">
      <c r="B9" s="1103" t="s">
        <v>1518</v>
      </c>
      <c r="C9" s="1099"/>
      <c r="D9" s="1099"/>
      <c r="E9" s="1099"/>
      <c r="F9" s="1099"/>
      <c r="G9" s="1099"/>
      <c r="H9" s="1099"/>
      <c r="I9" s="1099"/>
      <c r="J9" s="1099"/>
      <c r="K9" s="1099"/>
      <c r="L9" s="1104"/>
    </row>
    <row r="10" spans="2:12" ht="22.5" customHeight="1" x14ac:dyDescent="0.25">
      <c r="B10" s="1103" t="s">
        <v>1519</v>
      </c>
      <c r="C10" s="1099"/>
      <c r="D10" s="1099"/>
      <c r="E10" s="1099"/>
      <c r="F10" s="1099"/>
      <c r="G10" s="1099"/>
      <c r="H10" s="1099"/>
      <c r="I10" s="1099"/>
      <c r="J10" s="1099"/>
      <c r="K10" s="1099"/>
      <c r="L10" s="1104"/>
    </row>
    <row r="11" spans="2:12" x14ac:dyDescent="0.25">
      <c r="B11" s="1103" t="s">
        <v>1520</v>
      </c>
      <c r="C11" s="1099"/>
      <c r="D11" s="1099"/>
      <c r="E11" s="1099"/>
      <c r="F11" s="1099"/>
      <c r="G11" s="1099"/>
      <c r="H11" s="1099"/>
      <c r="I11" s="1099"/>
      <c r="J11" s="1099"/>
      <c r="K11" s="1099"/>
      <c r="L11" s="1104"/>
    </row>
    <row r="12" spans="2:12" ht="22.5" customHeight="1" x14ac:dyDescent="0.25">
      <c r="B12" s="1103" t="s">
        <v>1521</v>
      </c>
      <c r="C12" s="1099"/>
      <c r="D12" s="1099"/>
      <c r="E12" s="1099"/>
      <c r="F12" s="1099"/>
      <c r="G12" s="1099"/>
      <c r="H12" s="1099"/>
      <c r="I12" s="1099"/>
      <c r="J12" s="1099"/>
      <c r="K12" s="1099"/>
      <c r="L12" s="1104"/>
    </row>
    <row r="13" spans="2:12" ht="22.5" customHeight="1" x14ac:dyDescent="0.25">
      <c r="B13" s="1105" t="s">
        <v>1522</v>
      </c>
      <c r="C13" s="1106"/>
      <c r="D13" s="1106"/>
      <c r="E13" s="1106"/>
      <c r="F13" s="1106"/>
      <c r="G13" s="1106"/>
      <c r="H13" s="1106"/>
      <c r="I13" s="1106"/>
      <c r="J13" s="1106"/>
      <c r="K13" s="1106"/>
      <c r="L13" s="1107"/>
    </row>
    <row r="14" spans="2:12" ht="22.5" customHeight="1" x14ac:dyDescent="0.25"/>
    <row r="15" spans="2:12" ht="22.5" customHeight="1" x14ac:dyDescent="0.25">
      <c r="B15" s="1098"/>
      <c r="C15" s="1098"/>
      <c r="D15" s="1098"/>
      <c r="E15" s="1098"/>
      <c r="F15" s="1098"/>
      <c r="G15" s="1098"/>
      <c r="H15" s="1098"/>
      <c r="I15" s="1098"/>
      <c r="J15" s="1098"/>
      <c r="K15" s="1098"/>
      <c r="L15" s="1098"/>
    </row>
    <row r="16" spans="2:12" ht="22.5" customHeight="1" x14ac:dyDescent="0.25">
      <c r="B16" s="1099"/>
      <c r="C16" s="1099"/>
      <c r="D16" s="1099"/>
      <c r="E16" s="1099"/>
      <c r="F16" s="1099"/>
      <c r="G16" s="1099"/>
      <c r="H16" s="1099"/>
      <c r="I16" s="1099"/>
      <c r="J16" s="1099"/>
      <c r="K16" s="1099"/>
      <c r="L16" s="1099"/>
    </row>
    <row r="17" spans="2:12" ht="22.5" customHeight="1" x14ac:dyDescent="0.25">
      <c r="B17" s="1098"/>
      <c r="C17" s="1098"/>
      <c r="D17" s="1098"/>
      <c r="E17" s="1098"/>
      <c r="F17" s="1098"/>
      <c r="G17" s="1098"/>
      <c r="H17" s="1098"/>
      <c r="I17" s="1098"/>
      <c r="J17" s="1098"/>
      <c r="K17" s="1098"/>
      <c r="L17" s="1098"/>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9">
    <pageSetUpPr fitToPage="1"/>
  </sheetPr>
  <dimension ref="A1:D8"/>
  <sheetViews>
    <sheetView showGridLines="0" zoomScaleNormal="100" workbookViewId="0">
      <selection activeCell="N15" sqref="N15"/>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360" t="s">
        <v>1514</v>
      </c>
      <c r="B1" s="1361"/>
      <c r="C1" s="1361"/>
      <c r="D1" s="1361"/>
    </row>
    <row r="2" spans="1:4" s="2" customFormat="1" x14ac:dyDescent="0.25">
      <c r="C2" s="321" t="s">
        <v>1523</v>
      </c>
    </row>
    <row r="3" spans="1:4" ht="73.5" customHeight="1" x14ac:dyDescent="0.25">
      <c r="A3" s="491" t="s">
        <v>107</v>
      </c>
      <c r="B3" s="492" t="s">
        <v>1940</v>
      </c>
      <c r="C3" s="490"/>
    </row>
    <row r="4" spans="1:4" ht="74.25" customHeight="1" x14ac:dyDescent="0.25">
      <c r="A4" s="491" t="s">
        <v>110</v>
      </c>
      <c r="B4" s="493" t="s">
        <v>1941</v>
      </c>
      <c r="C4" s="490"/>
    </row>
    <row r="5" spans="1:4" ht="60.75" customHeight="1" x14ac:dyDescent="0.25">
      <c r="A5" s="491" t="s">
        <v>145</v>
      </c>
      <c r="B5" s="492" t="s">
        <v>1942</v>
      </c>
      <c r="C5" s="490"/>
    </row>
    <row r="6" spans="1:4" ht="68.25" customHeight="1" x14ac:dyDescent="0.25">
      <c r="A6" s="494" t="s">
        <v>130</v>
      </c>
      <c r="B6" s="492" t="s">
        <v>1943</v>
      </c>
      <c r="C6" s="490"/>
    </row>
    <row r="7" spans="1:4" ht="52.5" customHeight="1" x14ac:dyDescent="0.25">
      <c r="A7" s="494" t="s">
        <v>132</v>
      </c>
      <c r="B7" s="493" t="s">
        <v>1944</v>
      </c>
      <c r="C7" s="490"/>
    </row>
    <row r="8" spans="1:4" x14ac:dyDescent="0.25">
      <c r="A8" s="322"/>
      <c r="B8" s="323"/>
      <c r="C8" s="65"/>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C9"/>
  <sheetViews>
    <sheetView showGridLines="0" zoomScaleNormal="100" workbookViewId="0">
      <selection activeCell="N15" sqref="N15"/>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125" t="s">
        <v>112</v>
      </c>
      <c r="B3" s="1125"/>
      <c r="C3" s="412" t="s">
        <v>102</v>
      </c>
    </row>
    <row r="4" spans="1:3" x14ac:dyDescent="0.25">
      <c r="A4" s="1"/>
      <c r="B4" s="7"/>
      <c r="C4" s="6"/>
    </row>
    <row r="5" spans="1:3" x14ac:dyDescent="0.25">
      <c r="A5" s="8" t="s">
        <v>103</v>
      </c>
      <c r="B5" s="9"/>
      <c r="C5" s="10"/>
    </row>
    <row r="6" spans="1:3" x14ac:dyDescent="0.25">
      <c r="A6" s="11" t="s">
        <v>104</v>
      </c>
      <c r="B6" s="12" t="s">
        <v>113</v>
      </c>
      <c r="C6" s="13" t="s">
        <v>105</v>
      </c>
    </row>
    <row r="7" spans="1:3" x14ac:dyDescent="0.25">
      <c r="A7" s="14" t="s">
        <v>106</v>
      </c>
      <c r="B7" s="15" t="s">
        <v>107</v>
      </c>
      <c r="C7" s="16" t="s">
        <v>108</v>
      </c>
    </row>
    <row r="8" spans="1:3" ht="30" x14ac:dyDescent="0.25">
      <c r="A8" s="14" t="s">
        <v>109</v>
      </c>
      <c r="B8" s="15" t="s">
        <v>110</v>
      </c>
      <c r="C8" s="17" t="s">
        <v>111</v>
      </c>
    </row>
    <row r="9" spans="1:3" x14ac:dyDescent="0.25">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Sheet70">
    <pageSetUpPr fitToPage="1"/>
  </sheetPr>
  <dimension ref="A1:K38"/>
  <sheetViews>
    <sheetView showGridLines="0" zoomScaleNormal="100" zoomScalePageLayoutView="90" workbookViewId="0">
      <selection activeCell="C6" sqref="C6:J16"/>
    </sheetView>
  </sheetViews>
  <sheetFormatPr defaultColWidth="9.140625" defaultRowHeight="12.75" x14ac:dyDescent="0.2"/>
  <cols>
    <col min="1" max="1" width="9.140625" style="402" customWidth="1"/>
    <col min="2" max="2" width="64.42578125" style="376" customWidth="1"/>
    <col min="3" max="3" width="18.7109375" style="376" customWidth="1"/>
    <col min="4" max="4" width="14.5703125" style="376" customWidth="1"/>
    <col min="5" max="5" width="15.42578125" style="376" customWidth="1"/>
    <col min="6" max="6" width="14.140625" style="376" customWidth="1"/>
    <col min="7" max="7" width="17.5703125" style="376" customWidth="1"/>
    <col min="8" max="10" width="16.7109375" style="376" customWidth="1"/>
    <col min="11" max="16384" width="9.140625" style="376"/>
  </cols>
  <sheetData>
    <row r="1" spans="1:11" x14ac:dyDescent="0.2">
      <c r="A1" s="852" t="s">
        <v>1515</v>
      </c>
      <c r="B1" s="402"/>
    </row>
    <row r="2" spans="1:11" x14ac:dyDescent="0.2">
      <c r="A2" s="71" t="s">
        <v>221</v>
      </c>
    </row>
    <row r="3" spans="1:11" ht="14.25" x14ac:dyDescent="0.2">
      <c r="A3" s="853"/>
      <c r="B3" s="854"/>
      <c r="C3" s="855"/>
      <c r="D3" s="855"/>
      <c r="E3" s="855"/>
      <c r="F3" s="855"/>
      <c r="G3" s="855"/>
      <c r="H3" s="855"/>
      <c r="I3" s="855"/>
      <c r="J3" s="855"/>
      <c r="K3" s="838"/>
    </row>
    <row r="4" spans="1:11" x14ac:dyDescent="0.2">
      <c r="A4" s="495"/>
      <c r="B4" s="496"/>
      <c r="C4" s="497" t="s">
        <v>6</v>
      </c>
      <c r="D4" s="497" t="s">
        <v>7</v>
      </c>
      <c r="E4" s="497" t="s">
        <v>8</v>
      </c>
      <c r="F4" s="497" t="s">
        <v>42</v>
      </c>
      <c r="G4" s="497" t="s">
        <v>43</v>
      </c>
      <c r="H4" s="497" t="s">
        <v>157</v>
      </c>
      <c r="I4" s="497" t="s">
        <v>158</v>
      </c>
      <c r="J4" s="497" t="s">
        <v>192</v>
      </c>
      <c r="K4" s="576"/>
    </row>
    <row r="5" spans="1:11" ht="84" customHeight="1" x14ac:dyDescent="0.2">
      <c r="A5" s="495"/>
      <c r="B5" s="857" t="s">
        <v>2066</v>
      </c>
      <c r="C5" s="497" t="s">
        <v>1524</v>
      </c>
      <c r="D5" s="497" t="s">
        <v>1525</v>
      </c>
      <c r="E5" s="497" t="s">
        <v>1526</v>
      </c>
      <c r="F5" s="497" t="s">
        <v>1945</v>
      </c>
      <c r="G5" s="497" t="s">
        <v>1527</v>
      </c>
      <c r="H5" s="497" t="s">
        <v>1528</v>
      </c>
      <c r="I5" s="497" t="s">
        <v>1493</v>
      </c>
      <c r="J5" s="497" t="s">
        <v>1529</v>
      </c>
      <c r="K5" s="576"/>
    </row>
    <row r="6" spans="1:11" ht="32.25" customHeight="1" x14ac:dyDescent="0.2">
      <c r="A6" s="460" t="s">
        <v>1946</v>
      </c>
      <c r="B6" s="498" t="s">
        <v>1530</v>
      </c>
      <c r="C6" s="566"/>
      <c r="D6" s="566"/>
      <c r="E6" s="499"/>
      <c r="F6" s="500"/>
      <c r="G6" s="568"/>
      <c r="H6" s="568"/>
      <c r="I6" s="568"/>
      <c r="J6" s="568"/>
      <c r="K6" s="576"/>
    </row>
    <row r="7" spans="1:11" ht="25.5" customHeight="1" x14ac:dyDescent="0.2">
      <c r="A7" s="460" t="s">
        <v>1947</v>
      </c>
      <c r="B7" s="498" t="s">
        <v>1531</v>
      </c>
      <c r="C7" s="566"/>
      <c r="D7" s="566"/>
      <c r="E7" s="501"/>
      <c r="F7" s="497"/>
      <c r="G7" s="568"/>
      <c r="H7" s="568"/>
      <c r="I7" s="568"/>
      <c r="J7" s="568"/>
      <c r="K7" s="576"/>
    </row>
    <row r="8" spans="1:11" ht="33" customHeight="1" x14ac:dyDescent="0.2">
      <c r="A8" s="460">
        <v>1</v>
      </c>
      <c r="B8" s="498" t="s">
        <v>1532</v>
      </c>
      <c r="C8" s="567"/>
      <c r="D8" s="567"/>
      <c r="E8" s="499"/>
      <c r="F8" s="497"/>
      <c r="G8" s="568"/>
      <c r="H8" s="568"/>
      <c r="I8" s="568"/>
      <c r="J8" s="568"/>
      <c r="K8" s="576"/>
    </row>
    <row r="9" spans="1:11" ht="24.75" customHeight="1" x14ac:dyDescent="0.2">
      <c r="A9" s="460">
        <v>2</v>
      </c>
      <c r="B9" s="496" t="s">
        <v>1533</v>
      </c>
      <c r="C9" s="499"/>
      <c r="D9" s="499"/>
      <c r="E9" s="567"/>
      <c r="F9" s="567"/>
      <c r="G9" s="568"/>
      <c r="H9" s="568"/>
      <c r="I9" s="568"/>
      <c r="J9" s="568"/>
      <c r="K9" s="576"/>
    </row>
    <row r="10" spans="1:11" ht="24" customHeight="1" x14ac:dyDescent="0.2">
      <c r="A10" s="460" t="s">
        <v>378</v>
      </c>
      <c r="B10" s="502" t="s">
        <v>1534</v>
      </c>
      <c r="C10" s="499"/>
      <c r="D10" s="499"/>
      <c r="E10" s="567"/>
      <c r="F10" s="499"/>
      <c r="G10" s="568"/>
      <c r="H10" s="568"/>
      <c r="I10" s="568"/>
      <c r="J10" s="568"/>
      <c r="K10" s="576"/>
    </row>
    <row r="11" spans="1:11" ht="27" customHeight="1" x14ac:dyDescent="0.2">
      <c r="A11" s="460" t="s">
        <v>1535</v>
      </c>
      <c r="B11" s="502" t="s">
        <v>1536</v>
      </c>
      <c r="C11" s="499"/>
      <c r="D11" s="499"/>
      <c r="E11" s="567"/>
      <c r="F11" s="499"/>
      <c r="G11" s="568"/>
      <c r="H11" s="568"/>
      <c r="I11" s="568"/>
      <c r="J11" s="568"/>
      <c r="K11" s="576"/>
    </row>
    <row r="12" spans="1:11" ht="25.5" customHeight="1" x14ac:dyDescent="0.2">
      <c r="A12" s="460" t="s">
        <v>1537</v>
      </c>
      <c r="B12" s="502" t="s">
        <v>1538</v>
      </c>
      <c r="C12" s="499"/>
      <c r="D12" s="499"/>
      <c r="E12" s="567"/>
      <c r="F12" s="499"/>
      <c r="G12" s="568"/>
      <c r="H12" s="568"/>
      <c r="I12" s="568"/>
      <c r="J12" s="568"/>
      <c r="K12" s="576"/>
    </row>
    <row r="13" spans="1:11" ht="28.5" customHeight="1" x14ac:dyDescent="0.2">
      <c r="A13" s="460">
        <v>3</v>
      </c>
      <c r="B13" s="496" t="s">
        <v>1539</v>
      </c>
      <c r="C13" s="499"/>
      <c r="D13" s="499"/>
      <c r="E13" s="499"/>
      <c r="F13" s="499"/>
      <c r="G13" s="568"/>
      <c r="H13" s="568"/>
      <c r="I13" s="568"/>
      <c r="J13" s="568"/>
      <c r="K13" s="576"/>
    </row>
    <row r="14" spans="1:11" ht="27.75" customHeight="1" x14ac:dyDescent="0.2">
      <c r="A14" s="460">
        <v>4</v>
      </c>
      <c r="B14" s="496" t="s">
        <v>1540</v>
      </c>
      <c r="C14" s="499"/>
      <c r="D14" s="499"/>
      <c r="E14" s="499"/>
      <c r="F14" s="499"/>
      <c r="G14" s="568"/>
      <c r="H14" s="568"/>
      <c r="I14" s="568"/>
      <c r="J14" s="568"/>
      <c r="K14" s="576"/>
    </row>
    <row r="15" spans="1:11" ht="27.75" customHeight="1" x14ac:dyDescent="0.2">
      <c r="A15" s="460">
        <v>5</v>
      </c>
      <c r="B15" s="496" t="s">
        <v>1541</v>
      </c>
      <c r="C15" s="499"/>
      <c r="D15" s="499"/>
      <c r="E15" s="499"/>
      <c r="F15" s="499"/>
      <c r="G15" s="568"/>
      <c r="H15" s="568"/>
      <c r="I15" s="568"/>
      <c r="J15" s="568"/>
      <c r="K15" s="576"/>
    </row>
    <row r="16" spans="1:11" x14ac:dyDescent="0.2">
      <c r="A16" s="460">
        <v>6</v>
      </c>
      <c r="B16" s="503" t="s">
        <v>41</v>
      </c>
      <c r="C16" s="499"/>
      <c r="D16" s="499"/>
      <c r="E16" s="499"/>
      <c r="F16" s="499"/>
      <c r="G16" s="573"/>
      <c r="H16" s="573"/>
      <c r="I16" s="573"/>
      <c r="J16" s="573"/>
      <c r="K16" s="576"/>
    </row>
    <row r="37" spans="11:11" x14ac:dyDescent="0.2">
      <c r="K37" s="780"/>
    </row>
    <row r="38" spans="11:11" x14ac:dyDescent="0.2">
      <c r="K38" s="780"/>
    </row>
  </sheetData>
  <pageMargins left="0.70866141732283472" right="0.70866141732283472" top="0.74803149606299213" bottom="0.74803149606299213" header="0.31496062992125984" footer="0.31496062992125984"/>
  <pageSetup paperSize="9" scale="64" orientation="landscape" r:id="rId1"/>
  <headerFooter>
    <oddHeader>&amp;C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71">
    <pageSetUpPr fitToPage="1"/>
  </sheetPr>
  <dimension ref="A1:D14"/>
  <sheetViews>
    <sheetView showGridLines="0" zoomScaleNormal="100" workbookViewId="0">
      <selection activeCell="C6" sqref="C6:D11"/>
    </sheetView>
  </sheetViews>
  <sheetFormatPr defaultColWidth="9.140625" defaultRowHeight="12.75" x14ac:dyDescent="0.2"/>
  <cols>
    <col min="1" max="1" width="9.140625" style="690"/>
    <col min="2" max="2" width="79.42578125" style="690" customWidth="1"/>
    <col min="3" max="3" width="15.5703125" style="690" customWidth="1"/>
    <col min="4" max="4" width="18.7109375" style="690" customWidth="1"/>
    <col min="5" max="16384" width="9.140625" style="690"/>
  </cols>
  <sheetData>
    <row r="1" spans="1:4" ht="39" customHeight="1" x14ac:dyDescent="0.2">
      <c r="A1" s="1362" t="s">
        <v>1516</v>
      </c>
      <c r="B1" s="1362"/>
      <c r="C1" s="1362"/>
      <c r="D1" s="1362"/>
    </row>
    <row r="3" spans="1:4" x14ac:dyDescent="0.2">
      <c r="A3" s="862"/>
      <c r="B3" s="858" t="s">
        <v>221</v>
      </c>
      <c r="C3" s="495" t="s">
        <v>6</v>
      </c>
      <c r="D3" s="495" t="s">
        <v>7</v>
      </c>
    </row>
    <row r="4" spans="1:4" ht="15" customHeight="1" x14ac:dyDescent="0.2">
      <c r="A4" s="862"/>
      <c r="B4" s="1363" t="s">
        <v>2066</v>
      </c>
      <c r="C4" s="1365" t="s">
        <v>1493</v>
      </c>
      <c r="D4" s="1249" t="s">
        <v>1542</v>
      </c>
    </row>
    <row r="5" spans="1:4" ht="15" customHeight="1" x14ac:dyDescent="0.2">
      <c r="A5" s="863"/>
      <c r="B5" s="1364"/>
      <c r="C5" s="1366"/>
      <c r="D5" s="1251"/>
    </row>
    <row r="6" spans="1:4" ht="41.25" customHeight="1" x14ac:dyDescent="0.2">
      <c r="A6" s="496">
        <v>1</v>
      </c>
      <c r="B6" s="498" t="s">
        <v>1543</v>
      </c>
      <c r="C6" s="843"/>
      <c r="D6" s="567"/>
    </row>
    <row r="7" spans="1:4" ht="20.100000000000001" customHeight="1" x14ac:dyDescent="0.2">
      <c r="A7" s="496">
        <v>2</v>
      </c>
      <c r="B7" s="498" t="s">
        <v>1544</v>
      </c>
      <c r="C7" s="499"/>
      <c r="D7" s="496"/>
    </row>
    <row r="8" spans="1:4" ht="20.100000000000001" customHeight="1" x14ac:dyDescent="0.2">
      <c r="A8" s="496">
        <v>3</v>
      </c>
      <c r="B8" s="498" t="s">
        <v>1545</v>
      </c>
      <c r="C8" s="499"/>
      <c r="D8" s="496"/>
    </row>
    <row r="9" spans="1:4" ht="20.100000000000001" customHeight="1" x14ac:dyDescent="0.2">
      <c r="A9" s="496">
        <v>4</v>
      </c>
      <c r="B9" s="498" t="s">
        <v>1546</v>
      </c>
      <c r="C9" s="567"/>
      <c r="D9" s="567"/>
    </row>
    <row r="10" spans="1:4" ht="20.100000000000001" customHeight="1" x14ac:dyDescent="0.2">
      <c r="A10" s="859" t="s">
        <v>558</v>
      </c>
      <c r="B10" s="860" t="s">
        <v>2101</v>
      </c>
      <c r="C10" s="567"/>
      <c r="D10" s="567"/>
    </row>
    <row r="11" spans="1:4" ht="29.25" customHeight="1" x14ac:dyDescent="0.2">
      <c r="A11" s="496">
        <v>5</v>
      </c>
      <c r="B11" s="861" t="s">
        <v>1547</v>
      </c>
      <c r="C11" s="843"/>
      <c r="D11" s="567"/>
    </row>
    <row r="12" spans="1:4" x14ac:dyDescent="0.2">
      <c r="B12" s="864"/>
    </row>
    <row r="13" spans="1:4" x14ac:dyDescent="0.2">
      <c r="A13" s="865"/>
    </row>
    <row r="14" spans="1:4" x14ac:dyDescent="0.2">
      <c r="A14" s="865"/>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Sheet72">
    <pageSetUpPr fitToPage="1"/>
  </sheetPr>
  <dimension ref="A1:P19"/>
  <sheetViews>
    <sheetView showGridLines="0" zoomScaleNormal="100" workbookViewId="0">
      <selection activeCell="C7" sqref="C7:N17"/>
    </sheetView>
  </sheetViews>
  <sheetFormatPr defaultColWidth="9.140625" defaultRowHeight="12.75" x14ac:dyDescent="0.2"/>
  <cols>
    <col min="1" max="1" width="11.7109375" style="879" customWidth="1"/>
    <col min="2" max="2" width="56.7109375" style="690" customWidth="1"/>
    <col min="3" max="3" width="14.42578125" style="690" bestFit="1" customWidth="1"/>
    <col min="4" max="4" width="10.85546875" style="690" bestFit="1" customWidth="1"/>
    <col min="5" max="6" width="9.28515625" style="690" bestFit="1" customWidth="1"/>
    <col min="7" max="7" width="12.28515625" style="690" bestFit="1" customWidth="1"/>
    <col min="8" max="8" width="10.85546875" style="690" bestFit="1" customWidth="1"/>
    <col min="9" max="10" width="9.28515625" style="690" bestFit="1" customWidth="1"/>
    <col min="11" max="11" width="12.28515625" style="690" bestFit="1" customWidth="1"/>
    <col min="12" max="13" width="9.28515625" style="690" bestFit="1" customWidth="1"/>
    <col min="14" max="14" width="20.140625" style="864" customWidth="1"/>
    <col min="15" max="16384" width="9.140625" style="690"/>
  </cols>
  <sheetData>
    <row r="1" spans="1:16" ht="42.6" customHeight="1" x14ac:dyDescent="0.2">
      <c r="A1" s="1367" t="s">
        <v>1517</v>
      </c>
      <c r="B1" s="1368"/>
      <c r="C1" s="1368"/>
      <c r="D1" s="1368"/>
      <c r="E1" s="1368"/>
      <c r="F1" s="1368"/>
      <c r="G1" s="1368"/>
      <c r="H1" s="1368"/>
      <c r="I1" s="1368"/>
      <c r="J1" s="1368"/>
      <c r="K1" s="1368"/>
      <c r="L1" s="1368"/>
      <c r="M1" s="1368"/>
    </row>
    <row r="2" spans="1:16" x14ac:dyDescent="0.2">
      <c r="A2" s="858" t="s">
        <v>221</v>
      </c>
    </row>
    <row r="3" spans="1:16" x14ac:dyDescent="0.2">
      <c r="A3" s="874"/>
    </row>
    <row r="4" spans="1:16" ht="20.100000000000001" customHeight="1" x14ac:dyDescent="0.2">
      <c r="A4" s="875"/>
      <c r="B4" s="1278" t="s">
        <v>1483</v>
      </c>
      <c r="C4" s="1224" t="s">
        <v>912</v>
      </c>
      <c r="D4" s="1224"/>
      <c r="E4" s="1224"/>
      <c r="F4" s="1224"/>
      <c r="G4" s="1224"/>
      <c r="H4" s="1224"/>
      <c r="I4" s="1224"/>
      <c r="J4" s="1224"/>
      <c r="K4" s="1224"/>
      <c r="L4" s="1224"/>
      <c r="M4" s="1224"/>
      <c r="N4" s="876"/>
    </row>
    <row r="5" spans="1:16" ht="20.100000000000001" customHeight="1" x14ac:dyDescent="0.2">
      <c r="A5" s="875"/>
      <c r="B5" s="1278"/>
      <c r="C5" s="495" t="s">
        <v>6</v>
      </c>
      <c r="D5" s="495" t="s">
        <v>7</v>
      </c>
      <c r="E5" s="495" t="s">
        <v>8</v>
      </c>
      <c r="F5" s="495" t="s">
        <v>42</v>
      </c>
      <c r="G5" s="495" t="s">
        <v>43</v>
      </c>
      <c r="H5" s="495" t="s">
        <v>157</v>
      </c>
      <c r="I5" s="495" t="s">
        <v>158</v>
      </c>
      <c r="J5" s="495" t="s">
        <v>192</v>
      </c>
      <c r="K5" s="495" t="s">
        <v>432</v>
      </c>
      <c r="L5" s="495" t="s">
        <v>433</v>
      </c>
      <c r="M5" s="495" t="s">
        <v>434</v>
      </c>
      <c r="N5" s="497" t="s">
        <v>435</v>
      </c>
    </row>
    <row r="6" spans="1:16" ht="31.5" customHeight="1" x14ac:dyDescent="0.2">
      <c r="A6" s="877" t="s">
        <v>2066</v>
      </c>
      <c r="B6" s="1278"/>
      <c r="C6" s="869">
        <v>0</v>
      </c>
      <c r="D6" s="869">
        <v>0.02</v>
      </c>
      <c r="E6" s="869">
        <v>0.04</v>
      </c>
      <c r="F6" s="869">
        <v>0.1</v>
      </c>
      <c r="G6" s="869">
        <v>0.2</v>
      </c>
      <c r="H6" s="869">
        <v>0.5</v>
      </c>
      <c r="I6" s="869">
        <v>0.7</v>
      </c>
      <c r="J6" s="869">
        <v>0.75</v>
      </c>
      <c r="K6" s="869">
        <v>1</v>
      </c>
      <c r="L6" s="869">
        <v>1.5</v>
      </c>
      <c r="M6" s="495" t="s">
        <v>914</v>
      </c>
      <c r="N6" s="497" t="s">
        <v>2102</v>
      </c>
    </row>
    <row r="7" spans="1:16" x14ac:dyDescent="0.2">
      <c r="A7" s="495">
        <v>1</v>
      </c>
      <c r="B7" s="870" t="s">
        <v>1436</v>
      </c>
      <c r="C7" s="567"/>
      <c r="D7" s="567"/>
      <c r="E7" s="567"/>
      <c r="F7" s="567"/>
      <c r="G7" s="567"/>
      <c r="H7" s="567"/>
      <c r="I7" s="567"/>
      <c r="J7" s="567"/>
      <c r="K7" s="567"/>
      <c r="L7" s="567"/>
      <c r="M7" s="567"/>
      <c r="N7" s="871"/>
    </row>
    <row r="8" spans="1:16" x14ac:dyDescent="0.2">
      <c r="A8" s="495">
        <v>2</v>
      </c>
      <c r="B8" s="870" t="s">
        <v>1548</v>
      </c>
      <c r="C8" s="567"/>
      <c r="D8" s="567"/>
      <c r="E8" s="567"/>
      <c r="F8" s="567"/>
      <c r="G8" s="567"/>
      <c r="H8" s="567"/>
      <c r="I8" s="567"/>
      <c r="J8" s="567"/>
      <c r="K8" s="567"/>
      <c r="L8" s="567"/>
      <c r="M8" s="567"/>
      <c r="N8" s="871"/>
    </row>
    <row r="9" spans="1:16" x14ac:dyDescent="0.2">
      <c r="A9" s="495">
        <v>3</v>
      </c>
      <c r="B9" s="870" t="s">
        <v>898</v>
      </c>
      <c r="C9" s="567"/>
      <c r="D9" s="567"/>
      <c r="E9" s="567"/>
      <c r="F9" s="567"/>
      <c r="G9" s="567"/>
      <c r="H9" s="567"/>
      <c r="I9" s="567"/>
      <c r="J9" s="567"/>
      <c r="K9" s="567"/>
      <c r="L9" s="567"/>
      <c r="M9" s="567"/>
      <c r="N9" s="871"/>
    </row>
    <row r="10" spans="1:16" x14ac:dyDescent="0.2">
      <c r="A10" s="495">
        <v>4</v>
      </c>
      <c r="B10" s="870" t="s">
        <v>899</v>
      </c>
      <c r="C10" s="567"/>
      <c r="D10" s="567"/>
      <c r="E10" s="567"/>
      <c r="F10" s="567"/>
      <c r="G10" s="567"/>
      <c r="H10" s="567"/>
      <c r="I10" s="567"/>
      <c r="J10" s="567"/>
      <c r="K10" s="567"/>
      <c r="L10" s="567"/>
      <c r="M10" s="567"/>
      <c r="N10" s="871"/>
    </row>
    <row r="11" spans="1:16" x14ac:dyDescent="0.2">
      <c r="A11" s="495">
        <v>5</v>
      </c>
      <c r="B11" s="870" t="s">
        <v>900</v>
      </c>
      <c r="C11" s="567"/>
      <c r="D11" s="567"/>
      <c r="E11" s="567"/>
      <c r="F11" s="567"/>
      <c r="G11" s="567"/>
      <c r="H11" s="567"/>
      <c r="I11" s="567"/>
      <c r="J11" s="567"/>
      <c r="K11" s="567"/>
      <c r="L11" s="567"/>
      <c r="M11" s="567"/>
      <c r="N11" s="871"/>
    </row>
    <row r="12" spans="1:16" x14ac:dyDescent="0.2">
      <c r="A12" s="495">
        <v>6</v>
      </c>
      <c r="B12" s="870" t="s">
        <v>901</v>
      </c>
      <c r="C12" s="567"/>
      <c r="D12" s="567"/>
      <c r="E12" s="567"/>
      <c r="F12" s="567"/>
      <c r="G12" s="567"/>
      <c r="H12" s="567"/>
      <c r="I12" s="567"/>
      <c r="J12" s="567"/>
      <c r="K12" s="567"/>
      <c r="L12" s="567"/>
      <c r="M12" s="567"/>
      <c r="N12" s="871"/>
      <c r="P12" s="878"/>
    </row>
    <row r="13" spans="1:16" x14ac:dyDescent="0.2">
      <c r="A13" s="495">
        <v>7</v>
      </c>
      <c r="B13" s="870" t="s">
        <v>902</v>
      </c>
      <c r="C13" s="567"/>
      <c r="D13" s="567"/>
      <c r="E13" s="567"/>
      <c r="F13" s="567"/>
      <c r="G13" s="567"/>
      <c r="H13" s="567"/>
      <c r="I13" s="567"/>
      <c r="J13" s="567"/>
      <c r="K13" s="567"/>
      <c r="L13" s="567"/>
      <c r="M13" s="567"/>
      <c r="N13" s="871"/>
    </row>
    <row r="14" spans="1:16" x14ac:dyDescent="0.2">
      <c r="A14" s="495">
        <v>8</v>
      </c>
      <c r="B14" s="870" t="s">
        <v>903</v>
      </c>
      <c r="C14" s="567"/>
      <c r="D14" s="567"/>
      <c r="E14" s="567"/>
      <c r="F14" s="567"/>
      <c r="G14" s="567"/>
      <c r="H14" s="567"/>
      <c r="I14" s="567"/>
      <c r="J14" s="567"/>
      <c r="K14" s="567"/>
      <c r="L14" s="567"/>
      <c r="M14" s="567"/>
      <c r="N14" s="871"/>
    </row>
    <row r="15" spans="1:16" x14ac:dyDescent="0.2">
      <c r="A15" s="495">
        <v>9</v>
      </c>
      <c r="B15" s="870" t="s">
        <v>908</v>
      </c>
      <c r="C15" s="567"/>
      <c r="D15" s="567"/>
      <c r="E15" s="567"/>
      <c r="F15" s="567"/>
      <c r="G15" s="567"/>
      <c r="H15" s="567"/>
      <c r="I15" s="567"/>
      <c r="J15" s="567"/>
      <c r="K15" s="567"/>
      <c r="L15" s="567"/>
      <c r="M15" s="567"/>
      <c r="N15" s="871"/>
    </row>
    <row r="16" spans="1:16" x14ac:dyDescent="0.2">
      <c r="A16" s="495">
        <v>10</v>
      </c>
      <c r="B16" s="870" t="s">
        <v>910</v>
      </c>
      <c r="C16" s="567"/>
      <c r="D16" s="567"/>
      <c r="E16" s="567"/>
      <c r="F16" s="567"/>
      <c r="G16" s="567"/>
      <c r="H16" s="567"/>
      <c r="I16" s="567"/>
      <c r="J16" s="567"/>
      <c r="K16" s="567"/>
      <c r="L16" s="567"/>
      <c r="M16" s="567"/>
      <c r="N16" s="871"/>
    </row>
    <row r="17" spans="1:14" x14ac:dyDescent="0.2">
      <c r="A17" s="495">
        <v>11</v>
      </c>
      <c r="B17" s="872" t="s">
        <v>1549</v>
      </c>
      <c r="C17" s="873"/>
      <c r="D17" s="873"/>
      <c r="E17" s="873"/>
      <c r="F17" s="873"/>
      <c r="G17" s="873"/>
      <c r="H17" s="873"/>
      <c r="I17" s="873"/>
      <c r="J17" s="873"/>
      <c r="K17" s="873"/>
      <c r="L17" s="873"/>
      <c r="M17" s="873"/>
      <c r="N17" s="871"/>
    </row>
    <row r="19" spans="1:14" x14ac:dyDescent="0.2">
      <c r="B19" s="878"/>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3"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Sheet73"/>
  <dimension ref="A1:T28"/>
  <sheetViews>
    <sheetView showGridLines="0" zoomScaleNormal="100" workbookViewId="0">
      <selection activeCell="N15" sqref="N15"/>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370" t="s">
        <v>1518</v>
      </c>
      <c r="B1" s="1361"/>
      <c r="C1" s="1361"/>
      <c r="D1" s="1361"/>
      <c r="E1" s="1361"/>
      <c r="F1" s="1361"/>
      <c r="G1" s="1361"/>
      <c r="H1" s="1361"/>
      <c r="I1" s="1361"/>
      <c r="J1" s="1361"/>
    </row>
    <row r="2" spans="1:13" ht="15.75" x14ac:dyDescent="0.25">
      <c r="A2" s="509" t="s">
        <v>221</v>
      </c>
      <c r="C2" s="65"/>
      <c r="D2" s="65"/>
      <c r="E2" s="329"/>
      <c r="F2" s="65"/>
      <c r="G2" s="65"/>
      <c r="H2" s="65"/>
      <c r="I2" s="65"/>
      <c r="J2" s="65"/>
    </row>
    <row r="3" spans="1:13" x14ac:dyDescent="0.25">
      <c r="B3" s="79"/>
      <c r="C3" s="325"/>
      <c r="D3" s="330"/>
      <c r="E3" s="325"/>
      <c r="F3" s="325"/>
      <c r="G3" s="325"/>
      <c r="H3" s="325"/>
      <c r="I3" s="325"/>
      <c r="J3" s="325"/>
      <c r="M3" s="106"/>
    </row>
    <row r="4" spans="1:13" ht="20.100000000000001" customHeight="1" x14ac:dyDescent="0.25">
      <c r="B4" s="263"/>
      <c r="C4" s="145"/>
      <c r="D4" s="28" t="s">
        <v>6</v>
      </c>
      <c r="E4" s="28" t="s">
        <v>7</v>
      </c>
      <c r="F4" s="28" t="s">
        <v>8</v>
      </c>
      <c r="G4" s="28" t="s">
        <v>42</v>
      </c>
      <c r="H4" s="28" t="s">
        <v>43</v>
      </c>
      <c r="I4" s="28" t="s">
        <v>157</v>
      </c>
      <c r="J4" s="28" t="s">
        <v>158</v>
      </c>
    </row>
    <row r="5" spans="1:13" ht="20.100000000000001" customHeight="1" x14ac:dyDescent="0.25">
      <c r="B5" s="1371"/>
      <c r="C5" s="1137" t="s">
        <v>1550</v>
      </c>
      <c r="D5" s="1372" t="s">
        <v>97</v>
      </c>
      <c r="E5" s="1374" t="s">
        <v>1402</v>
      </c>
      <c r="F5" s="1374" t="s">
        <v>1403</v>
      </c>
      <c r="G5" s="1374" t="s">
        <v>1404</v>
      </c>
      <c r="H5" s="1374" t="s">
        <v>1405</v>
      </c>
      <c r="I5" s="1374" t="s">
        <v>1542</v>
      </c>
      <c r="J5" s="1374" t="s">
        <v>1551</v>
      </c>
    </row>
    <row r="6" spans="1:13" ht="81" customHeight="1" x14ac:dyDescent="0.25">
      <c r="A6" s="331"/>
      <c r="B6" s="1371"/>
      <c r="C6" s="1137"/>
      <c r="D6" s="1373"/>
      <c r="E6" s="1375"/>
      <c r="F6" s="1375"/>
      <c r="G6" s="1375"/>
      <c r="H6" s="1375"/>
      <c r="I6" s="1375"/>
      <c r="J6" s="1375"/>
    </row>
    <row r="7" spans="1:13" ht="34.5" customHeight="1" x14ac:dyDescent="0.25">
      <c r="A7" s="103" t="s">
        <v>1552</v>
      </c>
      <c r="B7" s="57" t="s">
        <v>1410</v>
      </c>
      <c r="C7" s="145"/>
      <c r="D7" s="57"/>
      <c r="E7" s="57"/>
      <c r="F7" s="57"/>
      <c r="G7" s="57"/>
      <c r="H7" s="57"/>
      <c r="I7" s="57"/>
      <c r="J7" s="57"/>
    </row>
    <row r="8" spans="1:13" ht="20.100000000000001" customHeight="1" x14ac:dyDescent="0.25">
      <c r="A8" s="332">
        <v>1</v>
      </c>
      <c r="B8" s="57"/>
      <c r="C8" s="145" t="s">
        <v>1411</v>
      </c>
      <c r="D8" s="57"/>
      <c r="E8" s="57"/>
      <c r="F8" s="57"/>
      <c r="G8" s="57"/>
      <c r="H8" s="57"/>
      <c r="I8" s="57"/>
      <c r="J8" s="57"/>
    </row>
    <row r="9" spans="1:13" ht="20.100000000000001" customHeight="1" x14ac:dyDescent="0.25">
      <c r="A9" s="332">
        <v>2</v>
      </c>
      <c r="B9" s="57"/>
      <c r="C9" s="145" t="s">
        <v>1414</v>
      </c>
      <c r="D9" s="57"/>
      <c r="E9" s="57"/>
      <c r="F9" s="57"/>
      <c r="G9" s="57"/>
      <c r="H9" s="57"/>
      <c r="I9" s="57"/>
      <c r="J9" s="57"/>
    </row>
    <row r="10" spans="1:13" ht="20.100000000000001" customHeight="1" x14ac:dyDescent="0.25">
      <c r="A10" s="332">
        <v>3</v>
      </c>
      <c r="B10" s="57"/>
      <c r="C10" s="145" t="s">
        <v>1415</v>
      </c>
      <c r="D10" s="57"/>
      <c r="E10" s="57"/>
      <c r="F10" s="57"/>
      <c r="G10" s="57"/>
      <c r="H10" s="57"/>
      <c r="I10" s="57"/>
      <c r="J10" s="57"/>
    </row>
    <row r="11" spans="1:13" ht="20.100000000000001" customHeight="1" x14ac:dyDescent="0.25">
      <c r="A11" s="332">
        <v>4</v>
      </c>
      <c r="B11" s="57"/>
      <c r="C11" s="145" t="s">
        <v>1416</v>
      </c>
      <c r="D11" s="57"/>
      <c r="E11" s="57"/>
      <c r="F11" s="57"/>
      <c r="G11" s="57"/>
      <c r="H11" s="57"/>
      <c r="I11" s="57"/>
      <c r="J11" s="57"/>
    </row>
    <row r="12" spans="1:13" ht="20.100000000000001" customHeight="1" x14ac:dyDescent="0.25">
      <c r="A12" s="332">
        <v>5</v>
      </c>
      <c r="B12" s="57"/>
      <c r="C12" s="145" t="s">
        <v>1417</v>
      </c>
      <c r="D12" s="57"/>
      <c r="E12" s="57"/>
      <c r="F12" s="57"/>
      <c r="G12" s="57"/>
      <c r="H12" s="57"/>
      <c r="I12" s="57"/>
      <c r="J12" s="57"/>
    </row>
    <row r="13" spans="1:13" ht="20.100000000000001" customHeight="1" x14ac:dyDescent="0.25">
      <c r="A13" s="332">
        <v>6</v>
      </c>
      <c r="B13" s="57"/>
      <c r="C13" s="145" t="s">
        <v>1420</v>
      </c>
      <c r="D13" s="57"/>
      <c r="E13" s="57"/>
      <c r="F13" s="57"/>
      <c r="G13" s="57"/>
      <c r="H13" s="57"/>
      <c r="I13" s="57"/>
      <c r="J13" s="57"/>
    </row>
    <row r="14" spans="1:13" ht="20.100000000000001" customHeight="1" x14ac:dyDescent="0.25">
      <c r="A14" s="332">
        <v>7</v>
      </c>
      <c r="B14" s="57"/>
      <c r="C14" s="145" t="s">
        <v>1423</v>
      </c>
      <c r="D14" s="57"/>
      <c r="E14" s="57"/>
      <c r="F14" s="57"/>
      <c r="G14" s="57"/>
      <c r="H14" s="57"/>
      <c r="I14" s="57"/>
      <c r="J14" s="57"/>
    </row>
    <row r="15" spans="1:13" ht="20.100000000000001" customHeight="1" x14ac:dyDescent="0.25">
      <c r="A15" s="332">
        <v>8</v>
      </c>
      <c r="B15" s="57"/>
      <c r="C15" s="145" t="s">
        <v>1427</v>
      </c>
      <c r="D15" s="57"/>
      <c r="E15" s="57"/>
      <c r="F15" s="57"/>
      <c r="G15" s="57"/>
      <c r="H15" s="57"/>
      <c r="I15" s="57"/>
      <c r="J15" s="57"/>
    </row>
    <row r="16" spans="1:13" ht="20.100000000000001" customHeight="1" x14ac:dyDescent="0.25">
      <c r="A16" s="332" t="s">
        <v>1303</v>
      </c>
      <c r="B16" s="57"/>
      <c r="C16" s="28" t="s">
        <v>1553</v>
      </c>
      <c r="D16" s="57"/>
      <c r="E16" s="57"/>
      <c r="F16" s="57"/>
      <c r="G16" s="57"/>
      <c r="H16" s="57"/>
      <c r="I16" s="57"/>
      <c r="J16" s="57"/>
    </row>
    <row r="17" spans="1:20" ht="27" customHeight="1" x14ac:dyDescent="0.25">
      <c r="A17" s="333" t="s">
        <v>1554</v>
      </c>
      <c r="B17" s="1369" t="s">
        <v>1555</v>
      </c>
      <c r="C17" s="1369"/>
      <c r="D17" s="57"/>
      <c r="E17" s="57"/>
      <c r="F17" s="57"/>
      <c r="G17" s="57"/>
      <c r="H17" s="57"/>
      <c r="I17" s="57"/>
      <c r="J17" s="57"/>
    </row>
    <row r="18" spans="1:20" x14ac:dyDescent="0.25">
      <c r="B18" s="99"/>
    </row>
    <row r="27" spans="1:20" ht="23.25" x14ac:dyDescent="0.35">
      <c r="O27" s="328"/>
      <c r="P27" s="334"/>
      <c r="Q27" s="334"/>
      <c r="R27" s="334"/>
      <c r="S27" s="334"/>
      <c r="T27" s="334"/>
    </row>
    <row r="28" spans="1:20" x14ac:dyDescent="0.25">
      <c r="O28" s="106"/>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74"/>
  <dimension ref="A1:M18"/>
  <sheetViews>
    <sheetView showGridLines="0" zoomScaleNormal="100" workbookViewId="0">
      <selection activeCell="C8" sqref="C8:J16"/>
    </sheetView>
  </sheetViews>
  <sheetFormatPr defaultColWidth="9.140625" defaultRowHeight="12.75" x14ac:dyDescent="0.2"/>
  <cols>
    <col min="1" max="1" width="4" style="690" customWidth="1"/>
    <col min="2" max="2" width="23.85546875" style="690" customWidth="1"/>
    <col min="3" max="10" width="14.42578125" style="690" customWidth="1"/>
    <col min="11" max="16384" width="9.140625" style="690"/>
  </cols>
  <sheetData>
    <row r="1" spans="1:10" x14ac:dyDescent="0.2">
      <c r="A1" s="858" t="s">
        <v>1519</v>
      </c>
    </row>
    <row r="2" spans="1:10" x14ac:dyDescent="0.2">
      <c r="A2" s="858" t="s">
        <v>1556</v>
      </c>
      <c r="B2" s="858"/>
    </row>
    <row r="4" spans="1:10" x14ac:dyDescent="0.2">
      <c r="B4" s="863"/>
      <c r="C4" s="495" t="s">
        <v>6</v>
      </c>
      <c r="D4" s="495" t="s">
        <v>7</v>
      </c>
      <c r="E4" s="495" t="s">
        <v>8</v>
      </c>
      <c r="F4" s="495" t="s">
        <v>42</v>
      </c>
      <c r="G4" s="495" t="s">
        <v>43</v>
      </c>
      <c r="H4" s="495" t="s">
        <v>157</v>
      </c>
      <c r="I4" s="495" t="s">
        <v>158</v>
      </c>
      <c r="J4" s="495" t="s">
        <v>192</v>
      </c>
    </row>
    <row r="5" spans="1:10" ht="15" customHeight="1" x14ac:dyDescent="0.2">
      <c r="B5" s="867" t="s">
        <v>2066</v>
      </c>
      <c r="C5" s="1224" t="s">
        <v>1557</v>
      </c>
      <c r="D5" s="1224"/>
      <c r="E5" s="1224"/>
      <c r="F5" s="1224"/>
      <c r="G5" s="1376" t="s">
        <v>1558</v>
      </c>
      <c r="H5" s="1377"/>
      <c r="I5" s="1377"/>
      <c r="J5" s="1378"/>
    </row>
    <row r="6" spans="1:10" ht="27" customHeight="1" x14ac:dyDescent="0.2">
      <c r="A6" s="864"/>
      <c r="B6" s="1379" t="s">
        <v>1559</v>
      </c>
      <c r="C6" s="1224" t="s">
        <v>1560</v>
      </c>
      <c r="D6" s="1224"/>
      <c r="E6" s="1224" t="s">
        <v>1561</v>
      </c>
      <c r="F6" s="1224"/>
      <c r="G6" s="1376" t="s">
        <v>1560</v>
      </c>
      <c r="H6" s="1378"/>
      <c r="I6" s="1376" t="s">
        <v>1561</v>
      </c>
      <c r="J6" s="1378"/>
    </row>
    <row r="7" spans="1:10" x14ac:dyDescent="0.2">
      <c r="A7" s="864"/>
      <c r="B7" s="1379"/>
      <c r="C7" s="495" t="s">
        <v>1562</v>
      </c>
      <c r="D7" s="495" t="s">
        <v>1563</v>
      </c>
      <c r="E7" s="495" t="s">
        <v>1562</v>
      </c>
      <c r="F7" s="495" t="s">
        <v>1563</v>
      </c>
      <c r="G7" s="497" t="s">
        <v>1562</v>
      </c>
      <c r="H7" s="497" t="s">
        <v>1563</v>
      </c>
      <c r="I7" s="497" t="s">
        <v>1562</v>
      </c>
      <c r="J7" s="497" t="s">
        <v>1563</v>
      </c>
    </row>
    <row r="8" spans="1:10" x14ac:dyDescent="0.2">
      <c r="A8" s="880">
        <v>1</v>
      </c>
      <c r="B8" s="498" t="s">
        <v>1564</v>
      </c>
      <c r="C8" s="881"/>
      <c r="D8" s="881"/>
      <c r="E8" s="881"/>
      <c r="F8" s="881"/>
      <c r="G8" s="881"/>
      <c r="H8" s="881"/>
      <c r="I8" s="881"/>
      <c r="J8" s="881"/>
    </row>
    <row r="9" spans="1:10" x14ac:dyDescent="0.2">
      <c r="A9" s="880">
        <v>2</v>
      </c>
      <c r="B9" s="498" t="s">
        <v>1565</v>
      </c>
      <c r="C9" s="881"/>
      <c r="D9" s="881"/>
      <c r="E9" s="881"/>
      <c r="F9" s="881"/>
      <c r="G9" s="881"/>
      <c r="H9" s="881"/>
      <c r="I9" s="881"/>
      <c r="J9" s="881"/>
    </row>
    <row r="10" spans="1:10" x14ac:dyDescent="0.2">
      <c r="A10" s="880">
        <v>3</v>
      </c>
      <c r="B10" s="498" t="s">
        <v>1566</v>
      </c>
      <c r="C10" s="881"/>
      <c r="D10" s="881"/>
      <c r="E10" s="881"/>
      <c r="F10" s="881"/>
      <c r="G10" s="881"/>
      <c r="H10" s="881"/>
      <c r="I10" s="881"/>
      <c r="J10" s="881"/>
    </row>
    <row r="11" spans="1:10" x14ac:dyDescent="0.2">
      <c r="A11" s="880">
        <v>4</v>
      </c>
      <c r="B11" s="498" t="s">
        <v>1567</v>
      </c>
      <c r="C11" s="881"/>
      <c r="D11" s="881"/>
      <c r="E11" s="881"/>
      <c r="F11" s="881"/>
      <c r="G11" s="881"/>
      <c r="H11" s="881"/>
      <c r="I11" s="881"/>
      <c r="J11" s="881"/>
    </row>
    <row r="12" spans="1:10" x14ac:dyDescent="0.2">
      <c r="A12" s="880">
        <v>5</v>
      </c>
      <c r="B12" s="498" t="s">
        <v>1568</v>
      </c>
      <c r="C12" s="881"/>
      <c r="D12" s="881"/>
      <c r="E12" s="881"/>
      <c r="F12" s="881"/>
      <c r="G12" s="881"/>
      <c r="H12" s="881"/>
      <c r="I12" s="881"/>
      <c r="J12" s="881"/>
    </row>
    <row r="13" spans="1:10" x14ac:dyDescent="0.2">
      <c r="A13" s="880">
        <v>6</v>
      </c>
      <c r="B13" s="498" t="s">
        <v>1569</v>
      </c>
      <c r="C13" s="881"/>
      <c r="D13" s="881"/>
      <c r="E13" s="881"/>
      <c r="F13" s="881"/>
      <c r="G13" s="881"/>
      <c r="H13" s="881"/>
      <c r="I13" s="881"/>
      <c r="J13" s="881"/>
    </row>
    <row r="14" spans="1:10" x14ac:dyDescent="0.2">
      <c r="A14" s="880">
        <v>7</v>
      </c>
      <c r="B14" s="498" t="s">
        <v>1570</v>
      </c>
      <c r="C14" s="881"/>
      <c r="D14" s="881"/>
      <c r="E14" s="881"/>
      <c r="F14" s="881"/>
      <c r="G14" s="881"/>
      <c r="H14" s="881"/>
      <c r="I14" s="881"/>
      <c r="J14" s="881"/>
    </row>
    <row r="15" spans="1:10" x14ac:dyDescent="0.2">
      <c r="A15" s="880">
        <v>8</v>
      </c>
      <c r="B15" s="498" t="s">
        <v>852</v>
      </c>
      <c r="C15" s="881"/>
      <c r="D15" s="881"/>
      <c r="E15" s="881"/>
      <c r="F15" s="881"/>
      <c r="G15" s="881"/>
      <c r="H15" s="881"/>
      <c r="I15" s="881"/>
      <c r="J15" s="881"/>
    </row>
    <row r="16" spans="1:10" x14ac:dyDescent="0.2">
      <c r="A16" s="882">
        <v>9</v>
      </c>
      <c r="B16" s="503" t="s">
        <v>41</v>
      </c>
      <c r="C16" s="873"/>
      <c r="D16" s="873"/>
      <c r="E16" s="873"/>
      <c r="F16" s="873"/>
      <c r="G16" s="873"/>
      <c r="H16" s="873"/>
      <c r="I16" s="873"/>
      <c r="J16" s="873"/>
    </row>
    <row r="18" spans="13:13" x14ac:dyDescent="0.2">
      <c r="M18" s="878"/>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75"/>
  <dimension ref="A1:H15"/>
  <sheetViews>
    <sheetView showGridLines="0" zoomScaleNormal="100" workbookViewId="0">
      <selection activeCell="N15" sqref="N15"/>
    </sheetView>
  </sheetViews>
  <sheetFormatPr defaultColWidth="9.140625" defaultRowHeight="15" x14ac:dyDescent="0.25"/>
  <cols>
    <col min="2" max="2" width="37.42578125" customWidth="1"/>
    <col min="3" max="4" width="18.140625" customWidth="1"/>
  </cols>
  <sheetData>
    <row r="1" spans="1:8" ht="18.75" x14ac:dyDescent="0.3">
      <c r="A1" s="431" t="s">
        <v>1520</v>
      </c>
    </row>
    <row r="2" spans="1:8" ht="15.75" x14ac:dyDescent="0.25">
      <c r="A2" s="510" t="s">
        <v>221</v>
      </c>
    </row>
    <row r="3" spans="1:8" x14ac:dyDescent="0.25">
      <c r="B3" s="125"/>
      <c r="C3" s="335"/>
      <c r="D3" s="335"/>
    </row>
    <row r="4" spans="1:8" ht="20.100000000000001" customHeight="1" x14ac:dyDescent="0.25">
      <c r="B4" s="327"/>
      <c r="C4" s="508" t="s">
        <v>6</v>
      </c>
      <c r="D4" s="516" t="s">
        <v>7</v>
      </c>
    </row>
    <row r="5" spans="1:8" ht="20.100000000000001" customHeight="1" x14ac:dyDescent="0.25">
      <c r="B5" s="327"/>
      <c r="C5" s="517" t="s">
        <v>1571</v>
      </c>
      <c r="D5" s="504" t="s">
        <v>1572</v>
      </c>
    </row>
    <row r="6" spans="1:8" ht="20.100000000000001" customHeight="1" x14ac:dyDescent="0.25">
      <c r="A6" s="1380" t="s">
        <v>1573</v>
      </c>
      <c r="B6" s="1381"/>
      <c r="C6" s="511"/>
      <c r="D6" s="512"/>
      <c r="H6" s="27"/>
    </row>
    <row r="7" spans="1:8" ht="28.5" customHeight="1" x14ac:dyDescent="0.25">
      <c r="A7" s="491">
        <v>1</v>
      </c>
      <c r="B7" s="513" t="s">
        <v>1574</v>
      </c>
      <c r="C7" s="505"/>
      <c r="D7" s="505"/>
    </row>
    <row r="8" spans="1:8" ht="30" customHeight="1" x14ac:dyDescent="0.25">
      <c r="A8" s="491">
        <v>2</v>
      </c>
      <c r="B8" s="513" t="s">
        <v>1575</v>
      </c>
      <c r="C8" s="505"/>
      <c r="D8" s="505"/>
    </row>
    <row r="9" spans="1:8" ht="20.100000000000001" customHeight="1" x14ac:dyDescent="0.25">
      <c r="A9" s="491">
        <v>3</v>
      </c>
      <c r="B9" s="513" t="s">
        <v>1576</v>
      </c>
      <c r="C9" s="505"/>
      <c r="D9" s="505"/>
    </row>
    <row r="10" spans="1:8" ht="20.100000000000001" customHeight="1" x14ac:dyDescent="0.25">
      <c r="A10" s="491">
        <v>4</v>
      </c>
      <c r="B10" s="513" t="s">
        <v>1577</v>
      </c>
      <c r="C10" s="505"/>
      <c r="D10" s="505"/>
    </row>
    <row r="11" spans="1:8" ht="20.100000000000001" customHeight="1" x14ac:dyDescent="0.25">
      <c r="A11" s="491">
        <v>5</v>
      </c>
      <c r="B11" s="513" t="s">
        <v>1578</v>
      </c>
      <c r="C11" s="505"/>
      <c r="D11" s="505"/>
    </row>
    <row r="12" spans="1:8" ht="20.100000000000001" customHeight="1" x14ac:dyDescent="0.25">
      <c r="A12" s="491">
        <v>6</v>
      </c>
      <c r="B12" s="514" t="s">
        <v>1579</v>
      </c>
      <c r="C12" s="505"/>
      <c r="D12" s="505"/>
    </row>
    <row r="13" spans="1:8" ht="20.100000000000001" customHeight="1" x14ac:dyDescent="0.25">
      <c r="A13" s="1380" t="s">
        <v>1580</v>
      </c>
      <c r="B13" s="1381"/>
      <c r="C13" s="515"/>
      <c r="D13" s="515"/>
    </row>
    <row r="14" spans="1:8" ht="20.100000000000001" customHeight="1" x14ac:dyDescent="0.25">
      <c r="A14" s="494">
        <v>7</v>
      </c>
      <c r="B14" s="513" t="s">
        <v>1581</v>
      </c>
      <c r="C14" s="505"/>
      <c r="D14" s="505"/>
      <c r="H14" s="27"/>
    </row>
    <row r="15" spans="1:8" ht="20.100000000000001" customHeight="1" x14ac:dyDescent="0.25">
      <c r="A15" s="494">
        <v>8</v>
      </c>
      <c r="B15" s="513" t="s">
        <v>1582</v>
      </c>
      <c r="C15" s="505"/>
      <c r="D15" s="50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6">
    <pageSetUpPr fitToPage="1"/>
  </sheetPr>
  <dimension ref="A1:I15"/>
  <sheetViews>
    <sheetView showGridLines="0" zoomScaleNormal="100" workbookViewId="0">
      <selection activeCell="N15" sqref="N15"/>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382" t="s">
        <v>1521</v>
      </c>
      <c r="B1" s="1361"/>
      <c r="C1" s="1361"/>
      <c r="D1" s="1361"/>
      <c r="E1" s="1361"/>
      <c r="F1" s="1361"/>
      <c r="G1" s="1361"/>
      <c r="H1" s="1361"/>
      <c r="I1" s="1361"/>
    </row>
    <row r="2" spans="1:9" ht="15.75" x14ac:dyDescent="0.25">
      <c r="A2" s="509" t="s">
        <v>221</v>
      </c>
    </row>
    <row r="3" spans="1:9" x14ac:dyDescent="0.25">
      <c r="A3" s="324"/>
      <c r="B3" s="324"/>
      <c r="C3" s="336"/>
    </row>
    <row r="4" spans="1:9" ht="20.100000000000001" customHeight="1" x14ac:dyDescent="0.25">
      <c r="A4" s="518"/>
      <c r="B4" s="519"/>
      <c r="C4" s="508" t="s">
        <v>6</v>
      </c>
    </row>
    <row r="5" spans="1:9" ht="39" customHeight="1" x14ac:dyDescent="0.25">
      <c r="A5" s="519"/>
      <c r="B5" s="520"/>
      <c r="C5" s="508" t="s">
        <v>1542</v>
      </c>
    </row>
    <row r="6" spans="1:9" ht="26.45" customHeight="1" x14ac:dyDescent="0.25">
      <c r="A6" s="521">
        <v>1</v>
      </c>
      <c r="B6" s="507" t="s">
        <v>1583</v>
      </c>
      <c r="C6" s="506"/>
    </row>
    <row r="7" spans="1:9" ht="20.100000000000001" customHeight="1" x14ac:dyDescent="0.25">
      <c r="A7" s="508">
        <v>2</v>
      </c>
      <c r="B7" s="506" t="s">
        <v>1584</v>
      </c>
      <c r="C7" s="506"/>
    </row>
    <row r="8" spans="1:9" ht="20.100000000000001" customHeight="1" x14ac:dyDescent="0.25">
      <c r="A8" s="508">
        <v>3</v>
      </c>
      <c r="B8" s="506" t="s">
        <v>1585</v>
      </c>
      <c r="C8" s="506"/>
    </row>
    <row r="9" spans="1:9" ht="20.100000000000001" customHeight="1" x14ac:dyDescent="0.25">
      <c r="A9" s="508">
        <v>4</v>
      </c>
      <c r="B9" s="506" t="s">
        <v>1586</v>
      </c>
      <c r="C9" s="506"/>
    </row>
    <row r="10" spans="1:9" ht="20.100000000000001" customHeight="1" x14ac:dyDescent="0.25">
      <c r="A10" s="508">
        <v>5</v>
      </c>
      <c r="B10" s="506" t="s">
        <v>1587</v>
      </c>
      <c r="C10" s="506"/>
    </row>
    <row r="11" spans="1:9" ht="20.100000000000001" customHeight="1" x14ac:dyDescent="0.25">
      <c r="A11" s="508">
        <v>6</v>
      </c>
      <c r="B11" s="506" t="s">
        <v>1588</v>
      </c>
      <c r="C11" s="506"/>
    </row>
    <row r="12" spans="1:9" ht="20.100000000000001" customHeight="1" x14ac:dyDescent="0.25">
      <c r="A12" s="508">
        <v>7</v>
      </c>
      <c r="B12" s="506" t="s">
        <v>1589</v>
      </c>
      <c r="C12" s="506"/>
    </row>
    <row r="13" spans="1:9" ht="20.100000000000001" customHeight="1" x14ac:dyDescent="0.25">
      <c r="A13" s="508">
        <v>8</v>
      </c>
      <c r="B13" s="506" t="s">
        <v>914</v>
      </c>
      <c r="C13" s="506"/>
    </row>
    <row r="14" spans="1:9" ht="20.100000000000001" customHeight="1" x14ac:dyDescent="0.25">
      <c r="A14" s="521">
        <v>9</v>
      </c>
      <c r="B14" s="507" t="s">
        <v>1590</v>
      </c>
      <c r="C14" s="506"/>
    </row>
    <row r="15" spans="1:9" x14ac:dyDescent="0.25">
      <c r="A15" s="30"/>
      <c r="B15" s="30"/>
      <c r="C15" s="3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Sheet77">
    <pageSetUpPr fitToPage="1"/>
  </sheetPr>
  <dimension ref="A1:D25"/>
  <sheetViews>
    <sheetView showGridLines="0" zoomScaleNormal="100" workbookViewId="0">
      <selection activeCell="C6" sqref="C6:D25"/>
    </sheetView>
  </sheetViews>
  <sheetFormatPr defaultColWidth="9.140625" defaultRowHeight="12.75" x14ac:dyDescent="0.2"/>
  <cols>
    <col min="1" max="1" width="9.140625" style="599"/>
    <col min="2" max="2" width="86.7109375" style="599" customWidth="1"/>
    <col min="3" max="3" width="16.28515625" style="599" customWidth="1"/>
    <col min="4" max="4" width="18.7109375" style="599" customWidth="1"/>
    <col min="5" max="16384" width="9.140625" style="599"/>
  </cols>
  <sheetData>
    <row r="1" spans="1:4" x14ac:dyDescent="0.2">
      <c r="A1" s="883" t="s">
        <v>1522</v>
      </c>
    </row>
    <row r="2" spans="1:4" x14ac:dyDescent="0.2">
      <c r="A2" s="884" t="s">
        <v>221</v>
      </c>
    </row>
    <row r="3" spans="1:4" ht="20.100000000000001" customHeight="1" x14ac:dyDescent="0.2">
      <c r="A3" s="337"/>
      <c r="B3" s="338"/>
      <c r="C3" s="339"/>
      <c r="D3" s="339"/>
    </row>
    <row r="4" spans="1:4" ht="20.100000000000001" customHeight="1" x14ac:dyDescent="0.2">
      <c r="A4" s="885"/>
      <c r="B4" s="886"/>
      <c r="C4" s="497" t="s">
        <v>6</v>
      </c>
      <c r="D4" s="497" t="s">
        <v>7</v>
      </c>
    </row>
    <row r="5" spans="1:4" ht="30" customHeight="1" x14ac:dyDescent="0.2">
      <c r="A5" s="887"/>
      <c r="B5" s="894" t="s">
        <v>2066</v>
      </c>
      <c r="C5" s="497" t="s">
        <v>1591</v>
      </c>
      <c r="D5" s="497" t="s">
        <v>1542</v>
      </c>
    </row>
    <row r="6" spans="1:4" ht="20.100000000000001" customHeight="1" x14ac:dyDescent="0.2">
      <c r="A6" s="888">
        <v>1</v>
      </c>
      <c r="B6" s="861" t="s">
        <v>1592</v>
      </c>
      <c r="C6" s="889"/>
      <c r="D6" s="890"/>
    </row>
    <row r="7" spans="1:4" ht="29.25" customHeight="1" x14ac:dyDescent="0.2">
      <c r="A7" s="497">
        <v>2</v>
      </c>
      <c r="B7" s="498" t="s">
        <v>1593</v>
      </c>
      <c r="C7" s="891"/>
      <c r="D7" s="891"/>
    </row>
    <row r="8" spans="1:4" ht="20.100000000000001" customHeight="1" x14ac:dyDescent="0.2">
      <c r="A8" s="497">
        <v>3</v>
      </c>
      <c r="B8" s="498" t="s">
        <v>1594</v>
      </c>
      <c r="C8" s="891"/>
      <c r="D8" s="891"/>
    </row>
    <row r="9" spans="1:4" ht="20.100000000000001" customHeight="1" x14ac:dyDescent="0.2">
      <c r="A9" s="497">
        <v>4</v>
      </c>
      <c r="B9" s="498" t="s">
        <v>1595</v>
      </c>
      <c r="C9" s="891"/>
      <c r="D9" s="891"/>
    </row>
    <row r="10" spans="1:4" ht="20.100000000000001" customHeight="1" x14ac:dyDescent="0.2">
      <c r="A10" s="497">
        <v>5</v>
      </c>
      <c r="B10" s="498" t="s">
        <v>1596</v>
      </c>
      <c r="C10" s="891"/>
      <c r="D10" s="891"/>
    </row>
    <row r="11" spans="1:4" ht="20.100000000000001" customHeight="1" x14ac:dyDescent="0.2">
      <c r="A11" s="497">
        <v>6</v>
      </c>
      <c r="B11" s="498" t="s">
        <v>1597</v>
      </c>
      <c r="C11" s="891"/>
      <c r="D11" s="891"/>
    </row>
    <row r="12" spans="1:4" ht="20.100000000000001" customHeight="1" x14ac:dyDescent="0.2">
      <c r="A12" s="497">
        <v>7</v>
      </c>
      <c r="B12" s="498" t="s">
        <v>1598</v>
      </c>
      <c r="C12" s="891"/>
      <c r="D12" s="892"/>
    </row>
    <row r="13" spans="1:4" ht="20.100000000000001" customHeight="1" x14ac:dyDescent="0.2">
      <c r="A13" s="497">
        <v>8</v>
      </c>
      <c r="B13" s="498" t="s">
        <v>1599</v>
      </c>
      <c r="C13" s="891"/>
      <c r="D13" s="891"/>
    </row>
    <row r="14" spans="1:4" ht="20.100000000000001" customHeight="1" x14ac:dyDescent="0.2">
      <c r="A14" s="497">
        <v>9</v>
      </c>
      <c r="B14" s="498" t="s">
        <v>1600</v>
      </c>
      <c r="C14" s="891"/>
      <c r="D14" s="891"/>
    </row>
    <row r="15" spans="1:4" ht="20.100000000000001" customHeight="1" x14ac:dyDescent="0.2">
      <c r="A15" s="497">
        <v>10</v>
      </c>
      <c r="B15" s="498" t="s">
        <v>1601</v>
      </c>
      <c r="C15" s="891"/>
      <c r="D15" s="891"/>
    </row>
    <row r="16" spans="1:4" ht="20.100000000000001" customHeight="1" x14ac:dyDescent="0.2">
      <c r="A16" s="888">
        <v>11</v>
      </c>
      <c r="B16" s="872" t="s">
        <v>1602</v>
      </c>
      <c r="C16" s="889"/>
      <c r="D16" s="890"/>
    </row>
    <row r="17" spans="1:4" ht="32.25" customHeight="1" x14ac:dyDescent="0.2">
      <c r="A17" s="497">
        <v>12</v>
      </c>
      <c r="B17" s="498" t="s">
        <v>1603</v>
      </c>
      <c r="C17" s="891"/>
      <c r="D17" s="891"/>
    </row>
    <row r="18" spans="1:4" ht="20.100000000000001" customHeight="1" x14ac:dyDescent="0.2">
      <c r="A18" s="497">
        <v>13</v>
      </c>
      <c r="B18" s="498" t="s">
        <v>1594</v>
      </c>
      <c r="C18" s="891"/>
      <c r="D18" s="891"/>
    </row>
    <row r="19" spans="1:4" ht="20.100000000000001" customHeight="1" x14ac:dyDescent="0.2">
      <c r="A19" s="497">
        <v>14</v>
      </c>
      <c r="B19" s="498" t="s">
        <v>1595</v>
      </c>
      <c r="C19" s="891"/>
      <c r="D19" s="891"/>
    </row>
    <row r="20" spans="1:4" ht="20.100000000000001" customHeight="1" x14ac:dyDescent="0.2">
      <c r="A20" s="497">
        <v>15</v>
      </c>
      <c r="B20" s="498" t="s">
        <v>1596</v>
      </c>
      <c r="C20" s="891"/>
      <c r="D20" s="891"/>
    </row>
    <row r="21" spans="1:4" ht="20.100000000000001" customHeight="1" x14ac:dyDescent="0.2">
      <c r="A21" s="497">
        <v>16</v>
      </c>
      <c r="B21" s="498" t="s">
        <v>1597</v>
      </c>
      <c r="C21" s="891"/>
      <c r="D21" s="891"/>
    </row>
    <row r="22" spans="1:4" ht="20.100000000000001" customHeight="1" x14ac:dyDescent="0.2">
      <c r="A22" s="497">
        <v>17</v>
      </c>
      <c r="B22" s="498" t="s">
        <v>1598</v>
      </c>
      <c r="C22" s="891"/>
      <c r="D22" s="893"/>
    </row>
    <row r="23" spans="1:4" ht="20.100000000000001" customHeight="1" x14ac:dyDescent="0.2">
      <c r="A23" s="497">
        <v>18</v>
      </c>
      <c r="B23" s="498" t="s">
        <v>1599</v>
      </c>
      <c r="C23" s="891"/>
      <c r="D23" s="891"/>
    </row>
    <row r="24" spans="1:4" ht="20.100000000000001" customHeight="1" x14ac:dyDescent="0.2">
      <c r="A24" s="497">
        <v>19</v>
      </c>
      <c r="B24" s="498" t="s">
        <v>1600</v>
      </c>
      <c r="C24" s="891"/>
      <c r="D24" s="891"/>
    </row>
    <row r="25" spans="1:4" ht="20.100000000000001" customHeight="1" x14ac:dyDescent="0.2">
      <c r="A25" s="497">
        <v>20</v>
      </c>
      <c r="B25" s="498" t="s">
        <v>1601</v>
      </c>
      <c r="C25" s="891"/>
      <c r="D25" s="891"/>
    </row>
  </sheetData>
  <pageMargins left="0.70866141732283472" right="0.70866141732283472" top="0.74803149606299213" bottom="0.74803149606299213" header="0.31496062992125984" footer="0.31496062992125984"/>
  <pageSetup paperSize="9" scale="97"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8">
    <pageSetUpPr fitToPage="1"/>
  </sheetPr>
  <dimension ref="B2:L16"/>
  <sheetViews>
    <sheetView showGridLines="0" zoomScaleNormal="100" workbookViewId="0">
      <selection activeCell="N15" sqref="N15"/>
    </sheetView>
  </sheetViews>
  <sheetFormatPr defaultRowHeight="15" x14ac:dyDescent="0.25"/>
  <cols>
    <col min="11" max="11" width="11.140625" customWidth="1"/>
    <col min="12" max="12" width="50.28515625" customWidth="1"/>
  </cols>
  <sheetData>
    <row r="2" spans="2:12" x14ac:dyDescent="0.25">
      <c r="B2" t="s">
        <v>1825</v>
      </c>
    </row>
    <row r="3" spans="2:12" x14ac:dyDescent="0.25">
      <c r="B3" t="s">
        <v>1826</v>
      </c>
    </row>
    <row r="5" spans="2:12" x14ac:dyDescent="0.25">
      <c r="B5" s="1100" t="s">
        <v>1604</v>
      </c>
      <c r="C5" s="1101"/>
      <c r="D5" s="1101"/>
      <c r="E5" s="1101"/>
      <c r="F5" s="1101"/>
      <c r="G5" s="1101"/>
      <c r="H5" s="1101"/>
      <c r="I5" s="1101"/>
      <c r="J5" s="1101"/>
      <c r="K5" s="1101"/>
      <c r="L5" s="1102"/>
    </row>
    <row r="6" spans="2:12" x14ac:dyDescent="0.25">
      <c r="B6" s="1103" t="s">
        <v>1605</v>
      </c>
      <c r="C6" s="1099"/>
      <c r="D6" s="1099"/>
      <c r="E6" s="1099"/>
      <c r="F6" s="1099"/>
      <c r="G6" s="1099"/>
      <c r="H6" s="1099"/>
      <c r="I6" s="1099"/>
      <c r="J6" s="1099"/>
      <c r="K6" s="1099"/>
      <c r="L6" s="1104"/>
    </row>
    <row r="7" spans="2:12" ht="22.5" customHeight="1" x14ac:dyDescent="0.25">
      <c r="B7" s="1103" t="s">
        <v>1606</v>
      </c>
      <c r="C7" s="1099"/>
      <c r="D7" s="1099"/>
      <c r="E7" s="1099"/>
      <c r="F7" s="1099"/>
      <c r="G7" s="1099"/>
      <c r="H7" s="1099"/>
      <c r="I7" s="1099"/>
      <c r="J7" s="1099"/>
      <c r="K7" s="1099"/>
      <c r="L7" s="1104"/>
    </row>
    <row r="8" spans="2:12" x14ac:dyDescent="0.25">
      <c r="B8" s="1103" t="s">
        <v>1607</v>
      </c>
      <c r="C8" s="1099"/>
      <c r="D8" s="1099"/>
      <c r="E8" s="1099"/>
      <c r="F8" s="1099"/>
      <c r="G8" s="1099"/>
      <c r="H8" s="1099"/>
      <c r="I8" s="1099"/>
      <c r="J8" s="1099"/>
      <c r="K8" s="1099"/>
      <c r="L8" s="1104"/>
    </row>
    <row r="9" spans="2:12" ht="22.5" customHeight="1" x14ac:dyDescent="0.25">
      <c r="B9" s="1103" t="s">
        <v>1608</v>
      </c>
      <c r="C9" s="1099"/>
      <c r="D9" s="1099"/>
      <c r="E9" s="1099"/>
      <c r="F9" s="1099"/>
      <c r="G9" s="1099"/>
      <c r="H9" s="1099"/>
      <c r="I9" s="1099"/>
      <c r="J9" s="1099"/>
      <c r="K9" s="1099"/>
      <c r="L9" s="1104"/>
    </row>
    <row r="10" spans="2:12" ht="22.5" customHeight="1" x14ac:dyDescent="0.25">
      <c r="B10" s="1105" t="s">
        <v>1609</v>
      </c>
      <c r="C10" s="1106"/>
      <c r="D10" s="1106"/>
      <c r="E10" s="1106"/>
      <c r="F10" s="1106"/>
      <c r="G10" s="1106"/>
      <c r="H10" s="1106"/>
      <c r="I10" s="1106"/>
      <c r="J10" s="1106"/>
      <c r="K10" s="1106"/>
      <c r="L10" s="1107"/>
    </row>
    <row r="11" spans="2:12" ht="22.5" customHeight="1" x14ac:dyDescent="0.25"/>
    <row r="12" spans="2:12" ht="22.5" customHeight="1" x14ac:dyDescent="0.25">
      <c r="B12" s="1098"/>
      <c r="C12" s="1098"/>
      <c r="D12" s="1098"/>
      <c r="E12" s="1098"/>
      <c r="F12" s="1098"/>
      <c r="G12" s="1098"/>
      <c r="H12" s="1098"/>
      <c r="I12" s="1098"/>
      <c r="J12" s="1098"/>
      <c r="K12" s="1098"/>
      <c r="L12" s="1098"/>
    </row>
    <row r="13" spans="2:12" ht="22.5" customHeight="1" x14ac:dyDescent="0.25">
      <c r="B13" s="1099"/>
      <c r="C13" s="1099"/>
      <c r="D13" s="1099"/>
      <c r="E13" s="1099"/>
      <c r="F13" s="1099"/>
      <c r="G13" s="1099"/>
      <c r="H13" s="1099"/>
      <c r="I13" s="1099"/>
      <c r="J13" s="1099"/>
      <c r="K13" s="1099"/>
      <c r="L13" s="1099"/>
    </row>
    <row r="14" spans="2:12" ht="22.5" customHeight="1" x14ac:dyDescent="0.25">
      <c r="B14" s="1098"/>
      <c r="C14" s="1098"/>
      <c r="D14" s="1098"/>
      <c r="E14" s="1098"/>
      <c r="F14" s="1098"/>
      <c r="G14" s="1098"/>
      <c r="H14" s="1098"/>
      <c r="I14" s="1098"/>
      <c r="J14" s="1098"/>
      <c r="K14" s="1098"/>
      <c r="L14" s="109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5" orientation="landscape" verticalDpi="1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Sheet79">
    <pageSetUpPr fitToPage="1"/>
  </sheetPr>
  <dimension ref="A1:C16"/>
  <sheetViews>
    <sheetView showGridLines="0" zoomScaleNormal="100" workbookViewId="0">
      <selection activeCell="N15" sqref="N15"/>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32" t="s">
        <v>1604</v>
      </c>
    </row>
    <row r="2" spans="1:3" x14ac:dyDescent="0.25">
      <c r="A2" t="s">
        <v>118</v>
      </c>
    </row>
    <row r="5" spans="1:3" x14ac:dyDescent="0.25">
      <c r="A5" s="148" t="s">
        <v>119</v>
      </c>
      <c r="B5" s="172" t="s">
        <v>113</v>
      </c>
      <c r="C5" s="34" t="s">
        <v>120</v>
      </c>
    </row>
    <row r="6" spans="1:3" ht="90" x14ac:dyDescent="0.25">
      <c r="A6" s="147" t="s">
        <v>1610</v>
      </c>
      <c r="B6" s="172" t="s">
        <v>107</v>
      </c>
      <c r="C6" s="340" t="s">
        <v>1611</v>
      </c>
    </row>
    <row r="7" spans="1:3" ht="90" x14ac:dyDescent="0.25">
      <c r="A7" s="147" t="s">
        <v>1612</v>
      </c>
      <c r="B7" s="35" t="s">
        <v>110</v>
      </c>
      <c r="C7" s="340" t="s">
        <v>1613</v>
      </c>
    </row>
    <row r="8" spans="1:3" ht="45" x14ac:dyDescent="0.25">
      <c r="A8" s="147" t="s">
        <v>1614</v>
      </c>
      <c r="B8" s="172" t="s">
        <v>145</v>
      </c>
      <c r="C8" s="340" t="s">
        <v>1615</v>
      </c>
    </row>
    <row r="9" spans="1:3" ht="150" x14ac:dyDescent="0.25">
      <c r="A9" s="147" t="s">
        <v>1616</v>
      </c>
      <c r="B9" s="172" t="s">
        <v>130</v>
      </c>
      <c r="C9" s="340" t="s">
        <v>1617</v>
      </c>
    </row>
    <row r="10" spans="1:3" ht="30" x14ac:dyDescent="0.25">
      <c r="A10" s="147" t="s">
        <v>1618</v>
      </c>
      <c r="B10" s="172" t="s">
        <v>132</v>
      </c>
      <c r="C10" s="340" t="s">
        <v>1619</v>
      </c>
    </row>
    <row r="11" spans="1:3" ht="45" x14ac:dyDescent="0.25">
      <c r="A11" s="147" t="s">
        <v>1620</v>
      </c>
      <c r="B11" s="172" t="s">
        <v>135</v>
      </c>
      <c r="C11" s="340" t="s">
        <v>1621</v>
      </c>
    </row>
    <row r="12" spans="1:3" ht="30" x14ac:dyDescent="0.25">
      <c r="A12" s="147" t="s">
        <v>1622</v>
      </c>
      <c r="B12" s="172" t="s">
        <v>138</v>
      </c>
      <c r="C12" s="340" t="s">
        <v>1623</v>
      </c>
    </row>
    <row r="13" spans="1:3" ht="30" x14ac:dyDescent="0.25">
      <c r="A13" s="147" t="s">
        <v>1624</v>
      </c>
      <c r="B13" s="172" t="s">
        <v>253</v>
      </c>
      <c r="C13" s="340" t="s">
        <v>1625</v>
      </c>
    </row>
    <row r="14" spans="1:3" ht="105" x14ac:dyDescent="0.25">
      <c r="A14" s="147" t="s">
        <v>1626</v>
      </c>
      <c r="B14" s="172" t="s">
        <v>299</v>
      </c>
      <c r="C14" s="340" t="s">
        <v>1627</v>
      </c>
    </row>
    <row r="16" spans="1:3" x14ac:dyDescent="0.25">
      <c r="B16" s="1383"/>
      <c r="C16" s="1221"/>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B2:L9"/>
  <sheetViews>
    <sheetView showGridLines="0" zoomScaleNormal="100" workbookViewId="0">
      <selection activeCell="N15" sqref="N15"/>
    </sheetView>
  </sheetViews>
  <sheetFormatPr defaultRowHeight="15" x14ac:dyDescent="0.25"/>
  <sheetData>
    <row r="2" spans="2:12" ht="24.75" customHeight="1" x14ac:dyDescent="0.25">
      <c r="B2" s="326" t="s">
        <v>1801</v>
      </c>
    </row>
    <row r="3" spans="2:12" x14ac:dyDescent="0.25">
      <c r="B3" s="404" t="s">
        <v>1174</v>
      </c>
    </row>
    <row r="5" spans="2:12" x14ac:dyDescent="0.25">
      <c r="B5" s="1100" t="s">
        <v>116</v>
      </c>
      <c r="C5" s="1101"/>
      <c r="D5" s="1101"/>
      <c r="E5" s="1101"/>
      <c r="F5" s="1101"/>
      <c r="G5" s="1101"/>
      <c r="H5" s="1101"/>
      <c r="I5" s="1101"/>
      <c r="J5" s="1101"/>
      <c r="K5" s="1101"/>
      <c r="L5" s="1102"/>
    </row>
    <row r="6" spans="2:12" x14ac:dyDescent="0.25">
      <c r="B6" s="1105" t="s">
        <v>117</v>
      </c>
      <c r="C6" s="1106"/>
      <c r="D6" s="1106"/>
      <c r="E6" s="1106"/>
      <c r="F6" s="1106"/>
      <c r="G6" s="1106"/>
      <c r="H6" s="1106"/>
      <c r="I6" s="1106"/>
      <c r="J6" s="1106"/>
      <c r="K6" s="1106"/>
      <c r="L6" s="1107"/>
    </row>
    <row r="7" spans="2:12" ht="22.5" customHeight="1" x14ac:dyDescent="0.25">
      <c r="B7" s="1098"/>
      <c r="C7" s="1098"/>
      <c r="D7" s="1098"/>
      <c r="E7" s="1098"/>
      <c r="F7" s="1098"/>
      <c r="G7" s="1098"/>
      <c r="H7" s="1098"/>
      <c r="I7" s="1098"/>
      <c r="J7" s="1098"/>
      <c r="K7" s="1098"/>
      <c r="L7" s="1098"/>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80">
    <pageSetUpPr fitToPage="1"/>
  </sheetPr>
  <dimension ref="A1:Q20"/>
  <sheetViews>
    <sheetView showGridLines="0" zoomScaleNormal="100" workbookViewId="0">
      <selection activeCell="N15" sqref="N1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0"/>
      <c r="B1" s="1386" t="s">
        <v>1605</v>
      </c>
      <c r="C1" s="1387"/>
      <c r="D1" s="1387"/>
      <c r="E1" s="1387"/>
      <c r="F1" s="1387"/>
      <c r="G1" s="1387"/>
      <c r="H1" s="1387"/>
      <c r="I1" s="1387"/>
      <c r="J1" s="1387"/>
      <c r="K1" s="1387"/>
      <c r="L1" s="1387"/>
      <c r="M1" s="1387"/>
      <c r="N1" s="1387"/>
      <c r="O1" s="1387"/>
      <c r="P1" s="1387"/>
      <c r="Q1" s="1387"/>
    </row>
    <row r="4" spans="1:17" x14ac:dyDescent="0.25">
      <c r="A4" s="341"/>
      <c r="B4" s="342"/>
      <c r="C4" s="308" t="s">
        <v>6</v>
      </c>
      <c r="D4" s="308" t="s">
        <v>7</v>
      </c>
      <c r="E4" s="308" t="s">
        <v>8</v>
      </c>
      <c r="F4" s="308" t="s">
        <v>42</v>
      </c>
      <c r="G4" s="308" t="s">
        <v>43</v>
      </c>
      <c r="H4" s="308" t="s">
        <v>157</v>
      </c>
      <c r="I4" s="308" t="s">
        <v>158</v>
      </c>
      <c r="J4" s="308" t="s">
        <v>192</v>
      </c>
      <c r="K4" s="308" t="s">
        <v>432</v>
      </c>
      <c r="L4" s="308" t="s">
        <v>433</v>
      </c>
      <c r="M4" s="308" t="s">
        <v>434</v>
      </c>
      <c r="N4" s="308" t="s">
        <v>435</v>
      </c>
      <c r="O4" s="308" t="s">
        <v>436</v>
      </c>
      <c r="P4" s="308" t="s">
        <v>707</v>
      </c>
      <c r="Q4" s="308" t="s">
        <v>708</v>
      </c>
    </row>
    <row r="5" spans="1:17" x14ac:dyDescent="0.25">
      <c r="A5" s="341"/>
      <c r="B5" s="342"/>
      <c r="C5" s="1388" t="s">
        <v>1628</v>
      </c>
      <c r="D5" s="1388"/>
      <c r="E5" s="1388"/>
      <c r="F5" s="1388"/>
      <c r="G5" s="1388"/>
      <c r="H5" s="1388"/>
      <c r="I5" s="1388"/>
      <c r="J5" s="1388" t="s">
        <v>1629</v>
      </c>
      <c r="K5" s="1388"/>
      <c r="L5" s="1388"/>
      <c r="M5" s="1388"/>
      <c r="N5" s="1388" t="s">
        <v>1630</v>
      </c>
      <c r="O5" s="1388"/>
      <c r="P5" s="1388"/>
      <c r="Q5" s="1388"/>
    </row>
    <row r="6" spans="1:17" x14ac:dyDescent="0.25">
      <c r="A6" s="341"/>
      <c r="B6" s="342"/>
      <c r="C6" s="1389" t="s">
        <v>1631</v>
      </c>
      <c r="D6" s="1390"/>
      <c r="E6" s="1390"/>
      <c r="F6" s="1391"/>
      <c r="G6" s="1392" t="s">
        <v>1632</v>
      </c>
      <c r="H6" s="1388"/>
      <c r="I6" s="343" t="s">
        <v>1633</v>
      </c>
      <c r="J6" s="1388" t="s">
        <v>1631</v>
      </c>
      <c r="K6" s="1388"/>
      <c r="L6" s="1384" t="s">
        <v>1632</v>
      </c>
      <c r="M6" s="343" t="s">
        <v>1633</v>
      </c>
      <c r="N6" s="1388" t="s">
        <v>1631</v>
      </c>
      <c r="O6" s="1388"/>
      <c r="P6" s="1384" t="s">
        <v>1632</v>
      </c>
      <c r="Q6" s="343" t="s">
        <v>1633</v>
      </c>
    </row>
    <row r="7" spans="1:17" x14ac:dyDescent="0.25">
      <c r="A7" s="341"/>
      <c r="B7" s="342"/>
      <c r="C7" s="1394" t="s">
        <v>1634</v>
      </c>
      <c r="D7" s="1391"/>
      <c r="E7" s="1394" t="s">
        <v>1635</v>
      </c>
      <c r="F7" s="1391"/>
      <c r="G7" s="1393"/>
      <c r="H7" s="1395" t="s">
        <v>1636</v>
      </c>
      <c r="I7" s="1393"/>
      <c r="J7" s="1384" t="s">
        <v>1634</v>
      </c>
      <c r="K7" s="1384" t="s">
        <v>1635</v>
      </c>
      <c r="L7" s="1393"/>
      <c r="M7" s="1393"/>
      <c r="N7" s="1384" t="s">
        <v>1634</v>
      </c>
      <c r="O7" s="1384" t="s">
        <v>1635</v>
      </c>
      <c r="P7" s="1393"/>
      <c r="Q7" s="1393"/>
    </row>
    <row r="8" spans="1:17" ht="60" x14ac:dyDescent="0.25">
      <c r="A8" s="344"/>
      <c r="B8" s="345"/>
      <c r="C8" s="346"/>
      <c r="D8" s="210" t="s">
        <v>1636</v>
      </c>
      <c r="E8" s="346"/>
      <c r="F8" s="210" t="s">
        <v>1636</v>
      </c>
      <c r="G8" s="1385"/>
      <c r="H8" s="1396"/>
      <c r="I8" s="1385"/>
      <c r="J8" s="1385"/>
      <c r="K8" s="1385"/>
      <c r="L8" s="1385"/>
      <c r="M8" s="1385"/>
      <c r="N8" s="1385"/>
      <c r="O8" s="1385"/>
      <c r="P8" s="1385"/>
      <c r="Q8" s="1385"/>
    </row>
    <row r="9" spans="1:17" x14ac:dyDescent="0.25">
      <c r="A9" s="347">
        <v>1</v>
      </c>
      <c r="B9" s="348" t="s">
        <v>1637</v>
      </c>
      <c r="C9" s="346"/>
      <c r="D9" s="308"/>
      <c r="E9" s="346"/>
      <c r="F9" s="308"/>
      <c r="G9" s="349"/>
      <c r="H9" s="349"/>
      <c r="I9" s="349"/>
      <c r="J9" s="349"/>
      <c r="K9" s="349"/>
      <c r="L9" s="349"/>
      <c r="M9" s="349"/>
      <c r="N9" s="349"/>
      <c r="O9" s="349"/>
      <c r="P9" s="349"/>
      <c r="Q9" s="349"/>
    </row>
    <row r="10" spans="1:17" x14ac:dyDescent="0.25">
      <c r="A10" s="97">
        <v>2</v>
      </c>
      <c r="B10" s="350" t="s">
        <v>1638</v>
      </c>
      <c r="C10" s="308"/>
      <c r="D10" s="308"/>
      <c r="E10" s="308"/>
      <c r="F10" s="308"/>
      <c r="G10" s="308"/>
      <c r="H10" s="308"/>
      <c r="I10" s="308"/>
      <c r="J10" s="308"/>
      <c r="K10" s="308"/>
      <c r="L10" s="308"/>
      <c r="M10" s="308"/>
      <c r="N10" s="308"/>
      <c r="O10" s="308"/>
      <c r="P10" s="308"/>
      <c r="Q10" s="308"/>
    </row>
    <row r="11" spans="1:17" x14ac:dyDescent="0.25">
      <c r="A11" s="97">
        <v>3</v>
      </c>
      <c r="B11" s="105" t="s">
        <v>1639</v>
      </c>
      <c r="C11" s="105"/>
      <c r="D11" s="105"/>
      <c r="E11" s="105"/>
      <c r="F11" s="105"/>
      <c r="G11" s="105"/>
      <c r="H11" s="351"/>
      <c r="I11" s="351"/>
      <c r="J11" s="351"/>
      <c r="K11" s="351"/>
      <c r="L11" s="351"/>
      <c r="M11" s="351"/>
      <c r="N11" s="351"/>
      <c r="O11" s="351"/>
      <c r="P11" s="351"/>
      <c r="Q11" s="351"/>
    </row>
    <row r="12" spans="1:17" x14ac:dyDescent="0.25">
      <c r="A12" s="97">
        <v>4</v>
      </c>
      <c r="B12" s="105" t="s">
        <v>1640</v>
      </c>
      <c r="C12" s="105"/>
      <c r="D12" s="105"/>
      <c r="E12" s="105"/>
      <c r="F12" s="105"/>
      <c r="G12" s="105"/>
      <c r="H12" s="351"/>
      <c r="I12" s="351"/>
      <c r="J12" s="351"/>
      <c r="K12" s="351"/>
      <c r="L12" s="351"/>
      <c r="M12" s="351"/>
      <c r="N12" s="351"/>
      <c r="O12" s="351"/>
      <c r="P12" s="351"/>
      <c r="Q12" s="351"/>
    </row>
    <row r="13" spans="1:17" x14ac:dyDescent="0.25">
      <c r="A13" s="97">
        <v>5</v>
      </c>
      <c r="B13" s="105" t="s">
        <v>1641</v>
      </c>
      <c r="C13" s="105"/>
      <c r="D13" s="105"/>
      <c r="E13" s="105"/>
      <c r="F13" s="105"/>
      <c r="G13" s="105"/>
      <c r="H13" s="351"/>
      <c r="I13" s="351"/>
      <c r="J13" s="351"/>
      <c r="K13" s="351"/>
      <c r="L13" s="351"/>
      <c r="M13" s="351"/>
      <c r="N13" s="351"/>
      <c r="O13" s="351"/>
      <c r="P13" s="351"/>
      <c r="Q13" s="351"/>
    </row>
    <row r="14" spans="1:17" x14ac:dyDescent="0.25">
      <c r="A14" s="97">
        <v>6</v>
      </c>
      <c r="B14" s="105" t="s">
        <v>1642</v>
      </c>
      <c r="C14" s="105"/>
      <c r="D14" s="105"/>
      <c r="E14" s="105"/>
      <c r="F14" s="105"/>
      <c r="G14" s="105"/>
      <c r="H14" s="351"/>
      <c r="I14" s="351"/>
      <c r="J14" s="351"/>
      <c r="K14" s="351"/>
      <c r="L14" s="351"/>
      <c r="M14" s="351"/>
      <c r="N14" s="351"/>
      <c r="O14" s="351"/>
      <c r="P14" s="351"/>
      <c r="Q14" s="351"/>
    </row>
    <row r="15" spans="1:17" x14ac:dyDescent="0.25">
      <c r="A15" s="97">
        <v>7</v>
      </c>
      <c r="B15" s="352" t="s">
        <v>1643</v>
      </c>
      <c r="C15" s="308"/>
      <c r="D15" s="308"/>
      <c r="E15" s="308"/>
      <c r="F15" s="308"/>
      <c r="G15" s="308"/>
      <c r="H15" s="308"/>
      <c r="I15" s="308"/>
      <c r="J15" s="308"/>
      <c r="K15" s="308"/>
      <c r="L15" s="308"/>
      <c r="M15" s="308"/>
      <c r="N15" s="308"/>
      <c r="O15" s="308"/>
      <c r="P15" s="308"/>
      <c r="Q15" s="308"/>
    </row>
    <row r="16" spans="1:17" x14ac:dyDescent="0.25">
      <c r="A16" s="97">
        <v>8</v>
      </c>
      <c r="B16" s="105" t="s">
        <v>1644</v>
      </c>
      <c r="C16" s="105"/>
      <c r="D16" s="105"/>
      <c r="E16" s="105"/>
      <c r="F16" s="105"/>
      <c r="G16" s="105"/>
      <c r="H16" s="105"/>
      <c r="I16" s="105"/>
      <c r="J16" s="105"/>
      <c r="K16" s="105"/>
      <c r="L16" s="105"/>
      <c r="M16" s="105"/>
      <c r="N16" s="105"/>
      <c r="O16" s="105"/>
      <c r="P16" s="105"/>
      <c r="Q16" s="105"/>
    </row>
    <row r="17" spans="1:17" x14ac:dyDescent="0.25">
      <c r="A17" s="97">
        <v>9</v>
      </c>
      <c r="B17" s="105" t="s">
        <v>1645</v>
      </c>
      <c r="C17" s="105"/>
      <c r="D17" s="105"/>
      <c r="E17" s="105"/>
      <c r="F17" s="105"/>
      <c r="G17" s="105"/>
      <c r="H17" s="105"/>
      <c r="I17" s="105"/>
      <c r="J17" s="105"/>
      <c r="K17" s="105"/>
      <c r="L17" s="105"/>
      <c r="M17" s="105"/>
      <c r="N17" s="105"/>
      <c r="O17" s="105"/>
      <c r="P17" s="105"/>
      <c r="Q17" s="105"/>
    </row>
    <row r="18" spans="1:17" x14ac:dyDescent="0.25">
      <c r="A18" s="97">
        <v>10</v>
      </c>
      <c r="B18" s="105" t="s">
        <v>1646</v>
      </c>
      <c r="C18" s="105"/>
      <c r="D18" s="105"/>
      <c r="E18" s="105"/>
      <c r="F18" s="105"/>
      <c r="G18" s="105"/>
      <c r="H18" s="105"/>
      <c r="I18" s="105"/>
      <c r="J18" s="105"/>
      <c r="K18" s="105"/>
      <c r="L18" s="105"/>
      <c r="M18" s="105"/>
      <c r="N18" s="105"/>
      <c r="O18" s="105"/>
      <c r="P18" s="105"/>
      <c r="Q18" s="105"/>
    </row>
    <row r="19" spans="1:17" x14ac:dyDescent="0.25">
      <c r="A19" s="97">
        <v>11</v>
      </c>
      <c r="B19" s="105" t="s">
        <v>1647</v>
      </c>
      <c r="C19" s="105"/>
      <c r="D19" s="105"/>
      <c r="E19" s="105"/>
      <c r="F19" s="105"/>
      <c r="G19" s="105"/>
      <c r="H19" s="105"/>
      <c r="I19" s="105"/>
      <c r="J19" s="105"/>
      <c r="K19" s="105"/>
      <c r="L19" s="105"/>
      <c r="M19" s="105"/>
      <c r="N19" s="105"/>
      <c r="O19" s="105"/>
      <c r="P19" s="105"/>
      <c r="Q19" s="105"/>
    </row>
    <row r="20" spans="1:17" x14ac:dyDescent="0.25">
      <c r="A20" s="97">
        <v>12</v>
      </c>
      <c r="B20" s="105" t="s">
        <v>1642</v>
      </c>
      <c r="C20" s="105"/>
      <c r="D20" s="105"/>
      <c r="E20" s="105"/>
      <c r="F20" s="105"/>
      <c r="G20" s="105"/>
      <c r="H20" s="105"/>
      <c r="I20" s="105"/>
      <c r="J20" s="105"/>
      <c r="K20" s="105"/>
      <c r="L20" s="105"/>
      <c r="M20" s="105"/>
      <c r="N20" s="105"/>
      <c r="O20" s="105"/>
      <c r="P20" s="105"/>
      <c r="Q20" s="105"/>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81">
    <pageSetUpPr fitToPage="1"/>
  </sheetPr>
  <dimension ref="A1:N19"/>
  <sheetViews>
    <sheetView showGridLines="0" zoomScaleNormal="100" workbookViewId="0">
      <selection activeCell="N15" sqref="N15"/>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353" t="s">
        <v>1606</v>
      </c>
      <c r="C1" s="354"/>
      <c r="D1" s="354"/>
      <c r="E1" s="354"/>
      <c r="F1" s="354"/>
      <c r="G1" s="354"/>
      <c r="H1" s="354"/>
      <c r="I1" s="354"/>
      <c r="J1" s="354"/>
      <c r="K1" s="354"/>
      <c r="L1" s="354"/>
      <c r="M1" s="354"/>
    </row>
    <row r="4" spans="1:14" x14ac:dyDescent="0.25">
      <c r="A4" s="341"/>
      <c r="B4" s="342"/>
      <c r="C4" s="308" t="s">
        <v>6</v>
      </c>
      <c r="D4" s="308" t="s">
        <v>7</v>
      </c>
      <c r="E4" s="308" t="s">
        <v>8</v>
      </c>
      <c r="F4" s="308" t="s">
        <v>42</v>
      </c>
      <c r="G4" s="308" t="s">
        <v>43</v>
      </c>
      <c r="H4" s="308" t="s">
        <v>157</v>
      </c>
      <c r="I4" s="308" t="s">
        <v>158</v>
      </c>
      <c r="J4" s="308" t="s">
        <v>192</v>
      </c>
      <c r="K4" s="308" t="s">
        <v>432</v>
      </c>
      <c r="L4" s="308" t="s">
        <v>433</v>
      </c>
      <c r="M4" s="308" t="s">
        <v>434</v>
      </c>
      <c r="N4" s="308" t="s">
        <v>435</v>
      </c>
    </row>
    <row r="5" spans="1:14" x14ac:dyDescent="0.25">
      <c r="A5" s="341"/>
      <c r="B5" s="342"/>
      <c r="C5" s="1388" t="s">
        <v>1628</v>
      </c>
      <c r="D5" s="1388"/>
      <c r="E5" s="1388"/>
      <c r="F5" s="1388"/>
      <c r="G5" s="1388" t="s">
        <v>1629</v>
      </c>
      <c r="H5" s="1388"/>
      <c r="I5" s="1388"/>
      <c r="J5" s="1388"/>
      <c r="K5" s="1388" t="s">
        <v>1630</v>
      </c>
      <c r="L5" s="1388"/>
      <c r="M5" s="1388"/>
      <c r="N5" s="1388"/>
    </row>
    <row r="6" spans="1:14" x14ac:dyDescent="0.25">
      <c r="A6" s="341"/>
      <c r="B6" s="342"/>
      <c r="C6" s="1389" t="s">
        <v>1631</v>
      </c>
      <c r="D6" s="1390"/>
      <c r="E6" s="1384" t="s">
        <v>1632</v>
      </c>
      <c r="F6" s="343" t="s">
        <v>1633</v>
      </c>
      <c r="G6" s="1388" t="s">
        <v>1631</v>
      </c>
      <c r="H6" s="1388"/>
      <c r="I6" s="1384" t="s">
        <v>1632</v>
      </c>
      <c r="J6" s="343" t="s">
        <v>1633</v>
      </c>
      <c r="K6" s="1388" t="s">
        <v>1631</v>
      </c>
      <c r="L6" s="1388"/>
      <c r="M6" s="1384" t="s">
        <v>1632</v>
      </c>
      <c r="N6" s="343" t="s">
        <v>1633</v>
      </c>
    </row>
    <row r="7" spans="1:14" x14ac:dyDescent="0.25">
      <c r="A7" s="344"/>
      <c r="B7" s="345"/>
      <c r="C7" s="355" t="s">
        <v>1634</v>
      </c>
      <c r="D7" s="355" t="s">
        <v>1635</v>
      </c>
      <c r="E7" s="1385"/>
      <c r="F7" s="349"/>
      <c r="G7" s="356" t="s">
        <v>1634</v>
      </c>
      <c r="H7" s="356" t="s">
        <v>1635</v>
      </c>
      <c r="I7" s="1385"/>
      <c r="J7" s="349"/>
      <c r="K7" s="356" t="s">
        <v>1634</v>
      </c>
      <c r="L7" s="356" t="s">
        <v>1635</v>
      </c>
      <c r="M7" s="1385"/>
      <c r="N7" s="349"/>
    </row>
    <row r="8" spans="1:14" x14ac:dyDescent="0.25">
      <c r="A8" s="347">
        <v>1</v>
      </c>
      <c r="B8" s="348" t="s">
        <v>1637</v>
      </c>
      <c r="C8" s="355"/>
      <c r="D8" s="355"/>
      <c r="E8" s="349"/>
      <c r="F8" s="356"/>
      <c r="G8" s="356"/>
      <c r="H8" s="356"/>
      <c r="I8" s="349"/>
      <c r="J8" s="356"/>
      <c r="K8" s="356"/>
      <c r="L8" s="356"/>
      <c r="M8" s="349"/>
      <c r="N8" s="356"/>
    </row>
    <row r="9" spans="1:14" x14ac:dyDescent="0.25">
      <c r="A9" s="97">
        <v>2</v>
      </c>
      <c r="B9" s="357" t="s">
        <v>1638</v>
      </c>
      <c r="C9" s="308"/>
      <c r="D9" s="308"/>
      <c r="E9" s="308"/>
      <c r="F9" s="308"/>
      <c r="G9" s="308"/>
      <c r="H9" s="308"/>
      <c r="I9" s="308"/>
      <c r="J9" s="308"/>
      <c r="K9" s="308"/>
      <c r="L9" s="308"/>
      <c r="M9" s="308"/>
      <c r="N9" s="308"/>
    </row>
    <row r="10" spans="1:14" x14ac:dyDescent="0.25">
      <c r="A10" s="97">
        <v>3</v>
      </c>
      <c r="B10" s="358" t="s">
        <v>1639</v>
      </c>
      <c r="C10" s="351"/>
      <c r="D10" s="351"/>
      <c r="E10" s="351"/>
      <c r="F10" s="351"/>
      <c r="G10" s="351"/>
      <c r="H10" s="351"/>
      <c r="I10" s="351"/>
      <c r="J10" s="351"/>
      <c r="K10" s="351"/>
      <c r="L10" s="351"/>
      <c r="M10" s="351"/>
      <c r="N10" s="351"/>
    </row>
    <row r="11" spans="1:14" x14ac:dyDescent="0.25">
      <c r="A11" s="97">
        <v>4</v>
      </c>
      <c r="B11" s="358" t="s">
        <v>1640</v>
      </c>
      <c r="C11" s="351"/>
      <c r="D11" s="351"/>
      <c r="E11" s="351"/>
      <c r="F11" s="351"/>
      <c r="G11" s="351"/>
      <c r="H11" s="351"/>
      <c r="I11" s="351"/>
      <c r="J11" s="351"/>
      <c r="K11" s="351"/>
      <c r="L11" s="351"/>
      <c r="M11" s="351"/>
      <c r="N11" s="351"/>
    </row>
    <row r="12" spans="1:14" x14ac:dyDescent="0.25">
      <c r="A12" s="97">
        <v>5</v>
      </c>
      <c r="B12" s="358" t="s">
        <v>1641</v>
      </c>
      <c r="C12" s="351"/>
      <c r="D12" s="351"/>
      <c r="E12" s="351"/>
      <c r="F12" s="351"/>
      <c r="G12" s="351"/>
      <c r="H12" s="351"/>
      <c r="I12" s="351"/>
      <c r="J12" s="351"/>
      <c r="K12" s="351"/>
      <c r="L12" s="351"/>
      <c r="M12" s="351"/>
      <c r="N12" s="351"/>
    </row>
    <row r="13" spans="1:14" x14ac:dyDescent="0.25">
      <c r="A13" s="97">
        <v>6</v>
      </c>
      <c r="B13" s="358" t="s">
        <v>1642</v>
      </c>
      <c r="C13" s="351"/>
      <c r="D13" s="351"/>
      <c r="E13" s="351"/>
      <c r="F13" s="351"/>
      <c r="G13" s="351"/>
      <c r="H13" s="351"/>
      <c r="I13" s="351"/>
      <c r="J13" s="351"/>
      <c r="K13" s="351"/>
      <c r="L13" s="351"/>
      <c r="M13" s="351"/>
      <c r="N13" s="351"/>
    </row>
    <row r="14" spans="1:14" ht="15.75" customHeight="1" x14ac:dyDescent="0.25">
      <c r="A14" s="97">
        <v>7</v>
      </c>
      <c r="B14" s="357" t="s">
        <v>1643</v>
      </c>
      <c r="C14" s="308"/>
      <c r="D14" s="308"/>
      <c r="E14" s="308"/>
      <c r="F14" s="308"/>
      <c r="G14" s="308"/>
      <c r="H14" s="308"/>
      <c r="I14" s="308"/>
      <c r="J14" s="308"/>
      <c r="K14" s="308"/>
      <c r="L14" s="308"/>
      <c r="M14" s="308"/>
      <c r="N14" s="308"/>
    </row>
    <row r="15" spans="1:14" x14ac:dyDescent="0.25">
      <c r="A15" s="97">
        <v>8</v>
      </c>
      <c r="B15" s="358" t="s">
        <v>1644</v>
      </c>
      <c r="C15" s="351"/>
      <c r="D15" s="351"/>
      <c r="E15" s="351"/>
      <c r="F15" s="351"/>
      <c r="G15" s="351"/>
      <c r="H15" s="351"/>
      <c r="I15" s="351"/>
      <c r="J15" s="351"/>
      <c r="K15" s="351"/>
      <c r="L15" s="351"/>
      <c r="M15" s="351"/>
      <c r="N15" s="351"/>
    </row>
    <row r="16" spans="1:14" x14ac:dyDescent="0.25">
      <c r="A16" s="97">
        <v>9</v>
      </c>
      <c r="B16" s="358" t="s">
        <v>1645</v>
      </c>
      <c r="C16" s="351"/>
      <c r="D16" s="351"/>
      <c r="E16" s="351"/>
      <c r="F16" s="351"/>
      <c r="G16" s="351"/>
      <c r="H16" s="351"/>
      <c r="I16" s="351"/>
      <c r="J16" s="351"/>
      <c r="K16" s="351"/>
      <c r="L16" s="351"/>
      <c r="M16" s="351"/>
      <c r="N16" s="351"/>
    </row>
    <row r="17" spans="1:14" x14ac:dyDescent="0.25">
      <c r="A17" s="97">
        <v>10</v>
      </c>
      <c r="B17" s="358" t="s">
        <v>1646</v>
      </c>
      <c r="C17" s="351"/>
      <c r="D17" s="351"/>
      <c r="E17" s="351"/>
      <c r="F17" s="351"/>
      <c r="G17" s="351"/>
      <c r="H17" s="351"/>
      <c r="I17" s="351"/>
      <c r="J17" s="351"/>
      <c r="K17" s="351"/>
      <c r="L17" s="351"/>
      <c r="M17" s="351"/>
      <c r="N17" s="351"/>
    </row>
    <row r="18" spans="1:14" x14ac:dyDescent="0.25">
      <c r="A18" s="97">
        <v>11</v>
      </c>
      <c r="B18" s="358" t="s">
        <v>1647</v>
      </c>
      <c r="C18" s="351"/>
      <c r="D18" s="351"/>
      <c r="E18" s="351"/>
      <c r="F18" s="351"/>
      <c r="G18" s="351"/>
      <c r="H18" s="351"/>
      <c r="I18" s="351"/>
      <c r="J18" s="351"/>
      <c r="K18" s="351"/>
      <c r="L18" s="351"/>
      <c r="M18" s="351"/>
      <c r="N18" s="351"/>
    </row>
    <row r="19" spans="1:14" x14ac:dyDescent="0.25">
      <c r="A19" s="97">
        <v>12</v>
      </c>
      <c r="B19" s="358" t="s">
        <v>1642</v>
      </c>
      <c r="C19" s="105"/>
      <c r="D19" s="105"/>
      <c r="E19" s="105"/>
      <c r="F19" s="105"/>
      <c r="G19" s="105"/>
      <c r="H19" s="105"/>
      <c r="I19" s="105"/>
      <c r="J19" s="105"/>
      <c r="K19" s="105"/>
      <c r="L19" s="105"/>
      <c r="M19" s="105"/>
      <c r="N19" s="105"/>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82">
    <pageSetUpPr fitToPage="1"/>
  </sheetPr>
  <dimension ref="A1:T21"/>
  <sheetViews>
    <sheetView showGridLines="0" zoomScaleNormal="100" zoomScalePageLayoutView="85" workbookViewId="0">
      <selection activeCell="N15" sqref="N15"/>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359" t="s">
        <v>1648</v>
      </c>
      <c r="C1" s="293"/>
      <c r="E1" s="293"/>
      <c r="F1" s="293"/>
      <c r="G1" s="293"/>
      <c r="H1" s="293"/>
      <c r="I1" s="293"/>
      <c r="J1" s="293"/>
      <c r="K1" s="293"/>
      <c r="L1" s="293"/>
      <c r="M1" s="293"/>
      <c r="N1" s="293"/>
      <c r="O1" s="293"/>
    </row>
    <row r="2" spans="1:20" ht="18.75" x14ac:dyDescent="0.3">
      <c r="B2" s="360"/>
      <c r="C2" s="361"/>
      <c r="D2" s="361"/>
      <c r="E2" s="361"/>
      <c r="F2" s="361"/>
      <c r="G2" s="361"/>
      <c r="H2" s="361"/>
      <c r="I2" s="361"/>
      <c r="J2" s="361"/>
      <c r="K2" s="361"/>
      <c r="L2" s="362"/>
      <c r="M2" s="362"/>
    </row>
    <row r="4" spans="1:20" x14ac:dyDescent="0.25">
      <c r="A4" s="94"/>
      <c r="B4" s="94"/>
      <c r="C4" s="94"/>
      <c r="D4" s="308" t="s">
        <v>6</v>
      </c>
      <c r="E4" s="308" t="s">
        <v>7</v>
      </c>
      <c r="F4" s="308" t="s">
        <v>8</v>
      </c>
      <c r="G4" s="308" t="s">
        <v>42</v>
      </c>
      <c r="H4" s="308" t="s">
        <v>43</v>
      </c>
      <c r="I4" s="308" t="s">
        <v>157</v>
      </c>
      <c r="J4" s="308" t="s">
        <v>158</v>
      </c>
      <c r="K4" s="308" t="s">
        <v>192</v>
      </c>
      <c r="L4" s="308" t="s">
        <v>432</v>
      </c>
      <c r="M4" s="308" t="s">
        <v>433</v>
      </c>
      <c r="N4" s="308" t="s">
        <v>434</v>
      </c>
      <c r="O4" s="308" t="s">
        <v>435</v>
      </c>
      <c r="P4" s="308" t="s">
        <v>436</v>
      </c>
      <c r="Q4" s="308" t="s">
        <v>707</v>
      </c>
      <c r="R4" s="308" t="s">
        <v>708</v>
      </c>
      <c r="S4" s="308" t="s">
        <v>1649</v>
      </c>
      <c r="T4" s="308" t="s">
        <v>1650</v>
      </c>
    </row>
    <row r="5" spans="1:20" x14ac:dyDescent="0.25">
      <c r="A5" s="94"/>
      <c r="B5" s="94"/>
      <c r="C5" s="94"/>
      <c r="D5" s="1398" t="s">
        <v>1651</v>
      </c>
      <c r="E5" s="1388"/>
      <c r="F5" s="1388"/>
      <c r="G5" s="1388"/>
      <c r="H5" s="1388"/>
      <c r="I5" s="1388" t="s">
        <v>1652</v>
      </c>
      <c r="J5" s="1388"/>
      <c r="K5" s="1388"/>
      <c r="L5" s="1388"/>
      <c r="M5" s="1388" t="s">
        <v>1653</v>
      </c>
      <c r="N5" s="1388"/>
      <c r="O5" s="1388"/>
      <c r="P5" s="1388"/>
      <c r="Q5" s="1388" t="s">
        <v>1654</v>
      </c>
      <c r="R5" s="1388"/>
      <c r="S5" s="1388"/>
      <c r="T5" s="1388"/>
    </row>
    <row r="6" spans="1:20" s="149" customFormat="1" ht="30" x14ac:dyDescent="0.25">
      <c r="A6" s="363"/>
      <c r="B6" s="363"/>
      <c r="C6" s="363"/>
      <c r="D6" s="364" t="s">
        <v>1655</v>
      </c>
      <c r="E6" s="364" t="s">
        <v>1656</v>
      </c>
      <c r="F6" s="364" t="s">
        <v>1657</v>
      </c>
      <c r="G6" s="364" t="s">
        <v>1658</v>
      </c>
      <c r="H6" s="364" t="s">
        <v>1659</v>
      </c>
      <c r="I6" s="364" t="s">
        <v>1660</v>
      </c>
      <c r="J6" s="364" t="s">
        <v>1661</v>
      </c>
      <c r="K6" s="364" t="s">
        <v>1662</v>
      </c>
      <c r="L6" s="365" t="s">
        <v>1659</v>
      </c>
      <c r="M6" s="364" t="s">
        <v>1660</v>
      </c>
      <c r="N6" s="364" t="s">
        <v>1661</v>
      </c>
      <c r="O6" s="364" t="s">
        <v>1662</v>
      </c>
      <c r="P6" s="365" t="s">
        <v>1663</v>
      </c>
      <c r="Q6" s="364" t="s">
        <v>1660</v>
      </c>
      <c r="R6" s="364" t="s">
        <v>1661</v>
      </c>
      <c r="S6" s="364" t="s">
        <v>1662</v>
      </c>
      <c r="T6" s="365" t="s">
        <v>1663</v>
      </c>
    </row>
    <row r="7" spans="1:20" x14ac:dyDescent="0.25">
      <c r="A7" s="366">
        <v>1</v>
      </c>
      <c r="B7" s="1399" t="s">
        <v>1637</v>
      </c>
      <c r="C7" s="1399"/>
      <c r="D7" s="105"/>
      <c r="E7" s="105"/>
      <c r="F7" s="105"/>
      <c r="G7" s="105"/>
      <c r="H7" s="105"/>
      <c r="I7" s="105"/>
      <c r="J7" s="105"/>
      <c r="K7" s="105"/>
      <c r="L7" s="105"/>
      <c r="M7" s="105"/>
      <c r="N7" s="105"/>
      <c r="O7" s="105"/>
      <c r="P7" s="105"/>
      <c r="Q7" s="105"/>
      <c r="R7" s="105"/>
      <c r="S7" s="105"/>
      <c r="T7" s="105"/>
    </row>
    <row r="8" spans="1:20" x14ac:dyDescent="0.25">
      <c r="A8" s="308">
        <v>2</v>
      </c>
      <c r="B8" s="1397" t="s">
        <v>1664</v>
      </c>
      <c r="C8" s="1397"/>
      <c r="D8" s="105"/>
      <c r="E8" s="105"/>
      <c r="F8" s="105"/>
      <c r="G8" s="105"/>
      <c r="H8" s="105"/>
      <c r="I8" s="105"/>
      <c r="J8" s="105"/>
      <c r="K8" s="105"/>
      <c r="L8" s="105"/>
      <c r="M8" s="105"/>
      <c r="N8" s="105"/>
      <c r="O8" s="105"/>
      <c r="P8" s="105"/>
      <c r="Q8" s="105"/>
      <c r="R8" s="105"/>
      <c r="S8" s="105"/>
      <c r="T8" s="105"/>
    </row>
    <row r="9" spans="1:20" x14ac:dyDescent="0.25">
      <c r="A9" s="308">
        <v>3</v>
      </c>
      <c r="B9" s="1397" t="s">
        <v>1665</v>
      </c>
      <c r="C9" s="1397"/>
      <c r="D9" s="105"/>
      <c r="E9" s="105"/>
      <c r="F9" s="105"/>
      <c r="G9" s="105"/>
      <c r="H9" s="105"/>
      <c r="I9" s="105"/>
      <c r="J9" s="105"/>
      <c r="K9" s="105"/>
      <c r="L9" s="105"/>
      <c r="M9" s="105"/>
      <c r="N9" s="105"/>
      <c r="O9" s="105"/>
      <c r="P9" s="105"/>
      <c r="Q9" s="105"/>
      <c r="R9" s="105"/>
      <c r="S9" s="105"/>
      <c r="T9" s="105"/>
    </row>
    <row r="10" spans="1:20" x14ac:dyDescent="0.25">
      <c r="A10" s="308">
        <v>4</v>
      </c>
      <c r="B10" s="1397" t="s">
        <v>1666</v>
      </c>
      <c r="C10" s="1397"/>
      <c r="D10" s="105"/>
      <c r="E10" s="105"/>
      <c r="F10" s="105"/>
      <c r="G10" s="105"/>
      <c r="H10" s="105"/>
      <c r="I10" s="105"/>
      <c r="J10" s="105"/>
      <c r="K10" s="105"/>
      <c r="L10" s="105"/>
      <c r="M10" s="105"/>
      <c r="N10" s="105"/>
      <c r="O10" s="105"/>
      <c r="P10" s="105"/>
      <c r="Q10" s="105"/>
      <c r="R10" s="105"/>
      <c r="S10" s="105"/>
      <c r="T10" s="105"/>
    </row>
    <row r="11" spans="1:20" x14ac:dyDescent="0.25">
      <c r="A11" s="308">
        <v>5</v>
      </c>
      <c r="B11" s="1400" t="s">
        <v>1667</v>
      </c>
      <c r="C11" s="1400"/>
      <c r="D11" s="105"/>
      <c r="E11" s="105"/>
      <c r="F11" s="105"/>
      <c r="G11" s="105"/>
      <c r="H11" s="105"/>
      <c r="I11" s="105"/>
      <c r="J11" s="105"/>
      <c r="K11" s="105"/>
      <c r="L11" s="105"/>
      <c r="M11" s="105"/>
      <c r="N11" s="105"/>
      <c r="O11" s="105"/>
      <c r="P11" s="105"/>
      <c r="Q11" s="105"/>
      <c r="R11" s="105"/>
      <c r="S11" s="105"/>
      <c r="T11" s="105"/>
    </row>
    <row r="12" spans="1:20" x14ac:dyDescent="0.25">
      <c r="A12" s="308">
        <v>6</v>
      </c>
      <c r="B12" s="1397" t="s">
        <v>1668</v>
      </c>
      <c r="C12" s="1397"/>
      <c r="D12" s="105"/>
      <c r="E12" s="105"/>
      <c r="F12" s="105"/>
      <c r="G12" s="105"/>
      <c r="H12" s="105"/>
      <c r="I12" s="105"/>
      <c r="J12" s="105"/>
      <c r="K12" s="105"/>
      <c r="L12" s="105"/>
      <c r="M12" s="105"/>
      <c r="N12" s="105"/>
      <c r="O12" s="105"/>
      <c r="P12" s="105"/>
      <c r="Q12" s="105"/>
      <c r="R12" s="105"/>
      <c r="S12" s="105"/>
      <c r="T12" s="105"/>
    </row>
    <row r="13" spans="1:20" x14ac:dyDescent="0.25">
      <c r="A13" s="308">
        <v>7</v>
      </c>
      <c r="B13" s="1400" t="s">
        <v>1667</v>
      </c>
      <c r="C13" s="1400"/>
      <c r="D13" s="105"/>
      <c r="E13" s="105"/>
      <c r="F13" s="105"/>
      <c r="G13" s="105"/>
      <c r="H13" s="105"/>
      <c r="I13" s="105"/>
      <c r="J13" s="105"/>
      <c r="K13" s="105"/>
      <c r="L13" s="105"/>
      <c r="M13" s="105"/>
      <c r="N13" s="105"/>
      <c r="O13" s="105"/>
      <c r="P13" s="105"/>
      <c r="Q13" s="105"/>
      <c r="R13" s="105"/>
      <c r="S13" s="105"/>
      <c r="T13" s="105"/>
    </row>
    <row r="14" spans="1:20" x14ac:dyDescent="0.25">
      <c r="A14" s="308">
        <v>8</v>
      </c>
      <c r="B14" s="1397" t="s">
        <v>1669</v>
      </c>
      <c r="C14" s="1397"/>
      <c r="D14" s="105"/>
      <c r="E14" s="105"/>
      <c r="F14" s="105"/>
      <c r="G14" s="105"/>
      <c r="H14" s="105"/>
      <c r="I14" s="105"/>
      <c r="J14" s="105"/>
      <c r="K14" s="105"/>
      <c r="L14" s="105"/>
      <c r="M14" s="105"/>
      <c r="N14" s="105"/>
      <c r="O14" s="105"/>
      <c r="P14" s="105"/>
      <c r="Q14" s="105"/>
      <c r="R14" s="105"/>
      <c r="S14" s="105"/>
      <c r="T14" s="105"/>
    </row>
    <row r="15" spans="1:20" x14ac:dyDescent="0.25">
      <c r="A15" s="308">
        <v>9</v>
      </c>
      <c r="B15" s="1397" t="s">
        <v>1670</v>
      </c>
      <c r="C15" s="1397"/>
      <c r="D15" s="105"/>
      <c r="E15" s="105"/>
      <c r="F15" s="105"/>
      <c r="G15" s="105"/>
      <c r="H15" s="105"/>
      <c r="I15" s="105"/>
      <c r="J15" s="105"/>
      <c r="K15" s="105"/>
      <c r="L15" s="105"/>
      <c r="M15" s="105"/>
      <c r="N15" s="105"/>
      <c r="O15" s="105"/>
      <c r="P15" s="105"/>
      <c r="Q15" s="105"/>
      <c r="R15" s="105"/>
      <c r="S15" s="105"/>
      <c r="T15" s="105"/>
    </row>
    <row r="16" spans="1:20" x14ac:dyDescent="0.25">
      <c r="A16" s="308">
        <v>10</v>
      </c>
      <c r="B16" s="1397" t="s">
        <v>1665</v>
      </c>
      <c r="C16" s="1397"/>
      <c r="D16" s="105"/>
      <c r="E16" s="105"/>
      <c r="F16" s="105"/>
      <c r="G16" s="105"/>
      <c r="H16" s="105"/>
      <c r="I16" s="105"/>
      <c r="J16" s="105"/>
      <c r="K16" s="105"/>
      <c r="L16" s="105"/>
      <c r="M16" s="105"/>
      <c r="N16" s="105"/>
      <c r="O16" s="105"/>
      <c r="P16" s="105"/>
      <c r="Q16" s="105"/>
      <c r="R16" s="105"/>
      <c r="S16" s="105"/>
      <c r="T16" s="105"/>
    </row>
    <row r="17" spans="1:20" x14ac:dyDescent="0.25">
      <c r="A17" s="308">
        <v>11</v>
      </c>
      <c r="B17" s="1397" t="s">
        <v>1666</v>
      </c>
      <c r="C17" s="1397"/>
      <c r="D17" s="105"/>
      <c r="E17" s="105"/>
      <c r="F17" s="105"/>
      <c r="G17" s="105"/>
      <c r="H17" s="105"/>
      <c r="I17" s="105"/>
      <c r="J17" s="105"/>
      <c r="K17" s="105"/>
      <c r="L17" s="105"/>
      <c r="M17" s="105"/>
      <c r="N17" s="105"/>
      <c r="O17" s="105"/>
      <c r="P17" s="105"/>
      <c r="Q17" s="105"/>
      <c r="R17" s="105"/>
      <c r="S17" s="105"/>
      <c r="T17" s="105"/>
    </row>
    <row r="18" spans="1:20" x14ac:dyDescent="0.25">
      <c r="A18" s="308">
        <v>12</v>
      </c>
      <c r="B18" s="1397" t="s">
        <v>1668</v>
      </c>
      <c r="C18" s="1397"/>
      <c r="D18" s="105"/>
      <c r="E18" s="105"/>
      <c r="F18" s="105"/>
      <c r="G18" s="105"/>
      <c r="H18" s="105"/>
      <c r="I18" s="105"/>
      <c r="J18" s="105"/>
      <c r="K18" s="105"/>
      <c r="L18" s="105"/>
      <c r="M18" s="105"/>
      <c r="N18" s="105"/>
      <c r="O18" s="105"/>
      <c r="P18" s="105"/>
      <c r="Q18" s="105"/>
      <c r="R18" s="105"/>
      <c r="S18" s="105"/>
      <c r="T18" s="105"/>
    </row>
    <row r="19" spans="1:20" x14ac:dyDescent="0.25">
      <c r="A19" s="308">
        <v>13</v>
      </c>
      <c r="B19" s="1397" t="s">
        <v>1669</v>
      </c>
      <c r="C19" s="1397"/>
      <c r="D19" s="105"/>
      <c r="E19" s="105"/>
      <c r="F19" s="105"/>
      <c r="G19" s="105"/>
      <c r="H19" s="105"/>
      <c r="I19" s="105"/>
      <c r="J19" s="105"/>
      <c r="K19" s="105"/>
      <c r="L19" s="105"/>
      <c r="M19" s="105"/>
      <c r="N19" s="105"/>
      <c r="O19" s="105"/>
      <c r="P19" s="105"/>
      <c r="Q19" s="105"/>
      <c r="R19" s="105"/>
      <c r="S19" s="105"/>
      <c r="T19" s="105"/>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Sheet83">
    <pageSetUpPr fitToPage="1"/>
  </sheetPr>
  <dimension ref="A1:T19"/>
  <sheetViews>
    <sheetView showGridLines="0" zoomScaleNormal="100" zoomScalePageLayoutView="80" workbookViewId="0">
      <selection activeCell="N15" sqref="N15"/>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359" t="s">
        <v>1671</v>
      </c>
      <c r="C1" s="367"/>
      <c r="D1" s="367"/>
      <c r="E1" s="367"/>
      <c r="F1" s="367"/>
      <c r="G1" s="367"/>
      <c r="H1" s="367"/>
      <c r="I1" s="367"/>
      <c r="J1" s="367"/>
      <c r="K1" s="367"/>
    </row>
    <row r="4" spans="1:20" x14ac:dyDescent="0.25">
      <c r="A4" s="368"/>
      <c r="B4" s="368"/>
      <c r="C4" s="369"/>
      <c r="D4" s="308" t="s">
        <v>6</v>
      </c>
      <c r="E4" s="308" t="s">
        <v>7</v>
      </c>
      <c r="F4" s="308" t="s">
        <v>8</v>
      </c>
      <c r="G4" s="308" t="s">
        <v>42</v>
      </c>
      <c r="H4" s="308" t="s">
        <v>43</v>
      </c>
      <c r="I4" s="308" t="s">
        <v>157</v>
      </c>
      <c r="J4" s="308" t="s">
        <v>158</v>
      </c>
      <c r="K4" s="308" t="s">
        <v>192</v>
      </c>
      <c r="L4" s="308" t="s">
        <v>432</v>
      </c>
      <c r="M4" s="308" t="s">
        <v>433</v>
      </c>
      <c r="N4" s="308" t="s">
        <v>434</v>
      </c>
      <c r="O4" s="308" t="s">
        <v>435</v>
      </c>
      <c r="P4" s="308" t="s">
        <v>436</v>
      </c>
      <c r="Q4" s="308" t="s">
        <v>707</v>
      </c>
      <c r="R4" s="308" t="s">
        <v>708</v>
      </c>
      <c r="S4" s="308" t="s">
        <v>1649</v>
      </c>
      <c r="T4" s="308" t="s">
        <v>1650</v>
      </c>
    </row>
    <row r="5" spans="1:20" ht="15" customHeight="1" x14ac:dyDescent="0.25">
      <c r="A5" s="368"/>
      <c r="B5" s="368"/>
      <c r="C5" s="369"/>
      <c r="D5" s="1398" t="s">
        <v>1651</v>
      </c>
      <c r="E5" s="1388"/>
      <c r="F5" s="1388"/>
      <c r="G5" s="1388"/>
      <c r="H5" s="1388"/>
      <c r="I5" s="1388" t="s">
        <v>1652</v>
      </c>
      <c r="J5" s="1388"/>
      <c r="K5" s="1388"/>
      <c r="L5" s="1388"/>
      <c r="M5" s="1388" t="s">
        <v>1653</v>
      </c>
      <c r="N5" s="1388"/>
      <c r="O5" s="1388"/>
      <c r="P5" s="1388"/>
      <c r="Q5" s="1388" t="s">
        <v>1654</v>
      </c>
      <c r="R5" s="1388"/>
      <c r="S5" s="1388"/>
      <c r="T5" s="1388"/>
    </row>
    <row r="6" spans="1:20" s="149" customFormat="1" ht="30" x14ac:dyDescent="0.25">
      <c r="A6" s="370"/>
      <c r="B6" s="370"/>
      <c r="C6" s="371"/>
      <c r="D6" s="364" t="s">
        <v>1655</v>
      </c>
      <c r="E6" s="364" t="s">
        <v>1656</v>
      </c>
      <c r="F6" s="364" t="s">
        <v>1657</v>
      </c>
      <c r="G6" s="364" t="s">
        <v>1658</v>
      </c>
      <c r="H6" s="364" t="s">
        <v>1659</v>
      </c>
      <c r="I6" s="364" t="s">
        <v>1660</v>
      </c>
      <c r="J6" s="364" t="s">
        <v>1661</v>
      </c>
      <c r="K6" s="364" t="s">
        <v>1662</v>
      </c>
      <c r="L6" s="365" t="s">
        <v>1659</v>
      </c>
      <c r="M6" s="364" t="s">
        <v>1660</v>
      </c>
      <c r="N6" s="364" t="s">
        <v>1661</v>
      </c>
      <c r="O6" s="364" t="s">
        <v>1662</v>
      </c>
      <c r="P6" s="365" t="s">
        <v>1659</v>
      </c>
      <c r="Q6" s="364" t="s">
        <v>1660</v>
      </c>
      <c r="R6" s="364" t="s">
        <v>1661</v>
      </c>
      <c r="S6" s="364" t="s">
        <v>1662</v>
      </c>
      <c r="T6" s="365" t="s">
        <v>1659</v>
      </c>
    </row>
    <row r="7" spans="1:20" x14ac:dyDescent="0.25">
      <c r="A7" s="366">
        <v>1</v>
      </c>
      <c r="B7" s="1399" t="s">
        <v>1637</v>
      </c>
      <c r="C7" s="1399"/>
      <c r="D7" s="105"/>
      <c r="E7" s="105"/>
      <c r="F7" s="105"/>
      <c r="G7" s="105"/>
      <c r="H7" s="105"/>
      <c r="I7" s="105"/>
      <c r="J7" s="105"/>
      <c r="K7" s="105"/>
      <c r="L7" s="105"/>
      <c r="M7" s="105"/>
      <c r="N7" s="105"/>
      <c r="O7" s="105"/>
      <c r="P7" s="105"/>
      <c r="Q7" s="105"/>
      <c r="R7" s="105"/>
      <c r="S7" s="105"/>
      <c r="T7" s="105"/>
    </row>
    <row r="8" spans="1:20" x14ac:dyDescent="0.25">
      <c r="A8" s="308">
        <v>2</v>
      </c>
      <c r="B8" s="1397" t="s">
        <v>1672</v>
      </c>
      <c r="C8" s="1397"/>
      <c r="D8" s="105"/>
      <c r="E8" s="105"/>
      <c r="F8" s="105"/>
      <c r="G8" s="105"/>
      <c r="H8" s="105"/>
      <c r="I8" s="105"/>
      <c r="J8" s="105"/>
      <c r="K8" s="105"/>
      <c r="L8" s="105"/>
      <c r="M8" s="105"/>
      <c r="N8" s="105"/>
      <c r="O8" s="105"/>
      <c r="P8" s="105"/>
      <c r="Q8" s="105"/>
      <c r="R8" s="105"/>
      <c r="S8" s="105"/>
      <c r="T8" s="105"/>
    </row>
    <row r="9" spans="1:20" x14ac:dyDescent="0.25">
      <c r="A9" s="308">
        <v>3</v>
      </c>
      <c r="B9" s="1397" t="s">
        <v>1665</v>
      </c>
      <c r="C9" s="1397"/>
      <c r="D9" s="105"/>
      <c r="E9" s="105"/>
      <c r="F9" s="105"/>
      <c r="G9" s="105"/>
      <c r="H9" s="105"/>
      <c r="I9" s="105"/>
      <c r="J9" s="105"/>
      <c r="K9" s="105"/>
      <c r="L9" s="105"/>
      <c r="M9" s="105"/>
      <c r="N9" s="105"/>
      <c r="O9" s="105"/>
      <c r="P9" s="105"/>
      <c r="Q9" s="105"/>
      <c r="R9" s="105"/>
      <c r="S9" s="105"/>
      <c r="T9" s="105"/>
    </row>
    <row r="10" spans="1:20" x14ac:dyDescent="0.25">
      <c r="A10" s="308">
        <v>4</v>
      </c>
      <c r="B10" s="1397" t="s">
        <v>1666</v>
      </c>
      <c r="C10" s="1397"/>
      <c r="D10" s="105"/>
      <c r="E10" s="105"/>
      <c r="F10" s="105"/>
      <c r="G10" s="105"/>
      <c r="H10" s="105"/>
      <c r="I10" s="105"/>
      <c r="J10" s="105"/>
      <c r="K10" s="105"/>
      <c r="L10" s="105"/>
      <c r="M10" s="105"/>
      <c r="N10" s="105"/>
      <c r="O10" s="105"/>
      <c r="P10" s="105"/>
      <c r="Q10" s="105"/>
      <c r="R10" s="105"/>
      <c r="S10" s="105"/>
      <c r="T10" s="105"/>
    </row>
    <row r="11" spans="1:20" x14ac:dyDescent="0.25">
      <c r="A11" s="308">
        <v>5</v>
      </c>
      <c r="B11" s="1400" t="s">
        <v>1667</v>
      </c>
      <c r="C11" s="1400"/>
      <c r="D11" s="105"/>
      <c r="E11" s="105"/>
      <c r="F11" s="105"/>
      <c r="G11" s="105"/>
      <c r="H11" s="105"/>
      <c r="I11" s="105"/>
      <c r="J11" s="105"/>
      <c r="K11" s="105"/>
      <c r="L11" s="105"/>
      <c r="M11" s="105"/>
      <c r="N11" s="105"/>
      <c r="O11" s="105"/>
      <c r="P11" s="105"/>
      <c r="Q11" s="105"/>
      <c r="R11" s="105"/>
      <c r="S11" s="105"/>
      <c r="T11" s="105"/>
    </row>
    <row r="12" spans="1:20" x14ac:dyDescent="0.25">
      <c r="A12" s="308">
        <v>6</v>
      </c>
      <c r="B12" s="1397" t="s">
        <v>1668</v>
      </c>
      <c r="C12" s="1397"/>
      <c r="D12" s="105"/>
      <c r="E12" s="105"/>
      <c r="F12" s="105"/>
      <c r="G12" s="105"/>
      <c r="H12" s="105"/>
      <c r="I12" s="105"/>
      <c r="J12" s="105"/>
      <c r="K12" s="105"/>
      <c r="L12" s="105"/>
      <c r="M12" s="105"/>
      <c r="N12" s="105"/>
      <c r="O12" s="105"/>
      <c r="P12" s="105"/>
      <c r="Q12" s="105"/>
      <c r="R12" s="105"/>
      <c r="S12" s="105"/>
      <c r="T12" s="105"/>
    </row>
    <row r="13" spans="1:20" x14ac:dyDescent="0.25">
      <c r="A13" s="308">
        <v>7</v>
      </c>
      <c r="B13" s="1400" t="s">
        <v>1667</v>
      </c>
      <c r="C13" s="1400"/>
      <c r="D13" s="105"/>
      <c r="E13" s="105"/>
      <c r="F13" s="105"/>
      <c r="G13" s="105"/>
      <c r="H13" s="105"/>
      <c r="I13" s="105"/>
      <c r="J13" s="105"/>
      <c r="K13" s="105"/>
      <c r="L13" s="105"/>
      <c r="M13" s="105"/>
      <c r="N13" s="105"/>
      <c r="O13" s="105"/>
      <c r="P13" s="105"/>
      <c r="Q13" s="105"/>
      <c r="R13" s="105"/>
      <c r="S13" s="105"/>
      <c r="T13" s="105"/>
    </row>
    <row r="14" spans="1:20" x14ac:dyDescent="0.25">
      <c r="A14" s="308">
        <v>8</v>
      </c>
      <c r="B14" s="1397" t="s">
        <v>1669</v>
      </c>
      <c r="C14" s="1397"/>
      <c r="D14" s="105"/>
      <c r="E14" s="105"/>
      <c r="F14" s="105"/>
      <c r="G14" s="105"/>
      <c r="H14" s="105"/>
      <c r="I14" s="105"/>
      <c r="J14" s="105"/>
      <c r="K14" s="105"/>
      <c r="L14" s="105"/>
      <c r="M14" s="105"/>
      <c r="N14" s="105"/>
      <c r="O14" s="105"/>
      <c r="P14" s="105"/>
      <c r="Q14" s="105"/>
      <c r="R14" s="105"/>
      <c r="S14" s="105"/>
      <c r="T14" s="105"/>
    </row>
    <row r="15" spans="1:20" x14ac:dyDescent="0.25">
      <c r="A15" s="308">
        <v>9</v>
      </c>
      <c r="B15" s="1397" t="s">
        <v>1673</v>
      </c>
      <c r="C15" s="1397"/>
      <c r="D15" s="105"/>
      <c r="E15" s="105"/>
      <c r="F15" s="105"/>
      <c r="G15" s="105"/>
      <c r="H15" s="105"/>
      <c r="I15" s="105"/>
      <c r="J15" s="105"/>
      <c r="K15" s="105"/>
      <c r="L15" s="105"/>
      <c r="M15" s="105"/>
      <c r="N15" s="105"/>
      <c r="O15" s="105"/>
      <c r="P15" s="105"/>
      <c r="Q15" s="105"/>
      <c r="R15" s="105"/>
      <c r="S15" s="105"/>
      <c r="T15" s="105"/>
    </row>
    <row r="16" spans="1:20" x14ac:dyDescent="0.25">
      <c r="A16" s="308">
        <v>10</v>
      </c>
      <c r="B16" s="1397" t="s">
        <v>1665</v>
      </c>
      <c r="C16" s="1397"/>
      <c r="D16" s="105"/>
      <c r="E16" s="105"/>
      <c r="F16" s="105"/>
      <c r="G16" s="105"/>
      <c r="H16" s="105"/>
      <c r="I16" s="105"/>
      <c r="J16" s="105"/>
      <c r="K16" s="105"/>
      <c r="L16" s="105"/>
      <c r="M16" s="105"/>
      <c r="N16" s="105"/>
      <c r="O16" s="105"/>
      <c r="P16" s="105"/>
      <c r="Q16" s="105"/>
      <c r="R16" s="105"/>
      <c r="S16" s="105"/>
      <c r="T16" s="105"/>
    </row>
    <row r="17" spans="1:20" x14ac:dyDescent="0.25">
      <c r="A17" s="308">
        <v>11</v>
      </c>
      <c r="B17" s="1397" t="s">
        <v>1666</v>
      </c>
      <c r="C17" s="1397"/>
      <c r="D17" s="105"/>
      <c r="E17" s="105"/>
      <c r="F17" s="105"/>
      <c r="G17" s="105"/>
      <c r="H17" s="105"/>
      <c r="I17" s="105"/>
      <c r="J17" s="105"/>
      <c r="K17" s="105"/>
      <c r="L17" s="105"/>
      <c r="M17" s="105"/>
      <c r="N17" s="105"/>
      <c r="O17" s="105"/>
      <c r="P17" s="105"/>
      <c r="Q17" s="105"/>
      <c r="R17" s="105"/>
      <c r="S17" s="105"/>
      <c r="T17" s="105"/>
    </row>
    <row r="18" spans="1:20" x14ac:dyDescent="0.25">
      <c r="A18" s="308">
        <v>12</v>
      </c>
      <c r="B18" s="1397" t="s">
        <v>1668</v>
      </c>
      <c r="C18" s="1397"/>
      <c r="D18" s="105"/>
      <c r="E18" s="105"/>
      <c r="F18" s="105"/>
      <c r="G18" s="105"/>
      <c r="H18" s="105"/>
      <c r="I18" s="105"/>
      <c r="J18" s="105"/>
      <c r="K18" s="105"/>
      <c r="L18" s="105"/>
      <c r="M18" s="105"/>
      <c r="N18" s="105"/>
      <c r="O18" s="105"/>
      <c r="P18" s="105"/>
      <c r="Q18" s="105"/>
      <c r="R18" s="105"/>
      <c r="S18" s="105"/>
      <c r="T18" s="105"/>
    </row>
    <row r="19" spans="1:20" x14ac:dyDescent="0.25">
      <c r="A19" s="308">
        <v>13</v>
      </c>
      <c r="B19" s="1397" t="s">
        <v>1669</v>
      </c>
      <c r="C19" s="1397"/>
      <c r="D19" s="105"/>
      <c r="E19" s="105"/>
      <c r="F19" s="105"/>
      <c r="G19" s="105"/>
      <c r="H19" s="105"/>
      <c r="I19" s="105"/>
      <c r="J19" s="105"/>
      <c r="K19" s="105"/>
      <c r="L19" s="105"/>
      <c r="M19" s="105"/>
      <c r="N19" s="105"/>
      <c r="O19" s="105"/>
      <c r="P19" s="105"/>
      <c r="Q19" s="105"/>
      <c r="R19" s="105"/>
      <c r="S19" s="105"/>
      <c r="T19" s="105"/>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Sheet84">
    <pageSetUpPr fitToPage="1"/>
  </sheetPr>
  <dimension ref="A1:E19"/>
  <sheetViews>
    <sheetView showGridLines="0" zoomScaleNormal="100" workbookViewId="0">
      <selection activeCell="N15" sqref="N15"/>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0"/>
      <c r="B1" s="353" t="s">
        <v>1609</v>
      </c>
      <c r="C1" s="353"/>
      <c r="D1" s="353"/>
      <c r="E1" s="353"/>
    </row>
    <row r="2" spans="1:5" x14ac:dyDescent="0.25">
      <c r="B2" s="372"/>
      <c r="C2" s="372"/>
      <c r="D2" s="372"/>
      <c r="E2" s="372"/>
    </row>
    <row r="4" spans="1:5" x14ac:dyDescent="0.25">
      <c r="A4" s="341"/>
      <c r="B4" s="341"/>
      <c r="C4" s="308" t="s">
        <v>6</v>
      </c>
      <c r="D4" s="308" t="s">
        <v>7</v>
      </c>
      <c r="E4" s="308" t="s">
        <v>8</v>
      </c>
    </row>
    <row r="5" spans="1:5" x14ac:dyDescent="0.25">
      <c r="A5" s="341"/>
      <c r="B5" s="341"/>
      <c r="C5" s="1389" t="s">
        <v>1674</v>
      </c>
      <c r="D5" s="1390"/>
      <c r="E5" s="1391"/>
    </row>
    <row r="6" spans="1:5" x14ac:dyDescent="0.25">
      <c r="A6" s="341"/>
      <c r="B6" s="341"/>
      <c r="C6" s="1392" t="s">
        <v>1675</v>
      </c>
      <c r="D6" s="1388"/>
      <c r="E6" s="1384" t="s">
        <v>1676</v>
      </c>
    </row>
    <row r="7" spans="1:5" x14ac:dyDescent="0.25">
      <c r="A7" s="341"/>
      <c r="B7" s="341"/>
      <c r="C7" s="346"/>
      <c r="D7" s="308" t="s">
        <v>1677</v>
      </c>
      <c r="E7" s="1385"/>
    </row>
    <row r="8" spans="1:5" x14ac:dyDescent="0.25">
      <c r="A8" s="347">
        <v>1</v>
      </c>
      <c r="B8" s="348" t="s">
        <v>1637</v>
      </c>
      <c r="C8" s="308"/>
      <c r="D8" s="308"/>
      <c r="E8" s="98"/>
    </row>
    <row r="9" spans="1:5" x14ac:dyDescent="0.25">
      <c r="A9" s="97">
        <v>2</v>
      </c>
      <c r="B9" s="352" t="s">
        <v>1638</v>
      </c>
      <c r="C9" s="308"/>
      <c r="D9" s="308"/>
      <c r="E9" s="308"/>
    </row>
    <row r="10" spans="1:5" x14ac:dyDescent="0.25">
      <c r="A10" s="97">
        <v>3</v>
      </c>
      <c r="B10" s="105" t="s">
        <v>1639</v>
      </c>
      <c r="C10" s="105"/>
      <c r="D10" s="105"/>
      <c r="E10" s="105"/>
    </row>
    <row r="11" spans="1:5" x14ac:dyDescent="0.25">
      <c r="A11" s="97">
        <v>4</v>
      </c>
      <c r="B11" s="105" t="s">
        <v>1640</v>
      </c>
      <c r="C11" s="105"/>
      <c r="D11" s="105"/>
      <c r="E11" s="105"/>
    </row>
    <row r="12" spans="1:5" x14ac:dyDescent="0.25">
      <c r="A12" s="97">
        <v>5</v>
      </c>
      <c r="B12" s="105" t="s">
        <v>1641</v>
      </c>
      <c r="C12" s="105"/>
      <c r="D12" s="105"/>
      <c r="E12" s="105"/>
    </row>
    <row r="13" spans="1:5" x14ac:dyDescent="0.25">
      <c r="A13" s="97">
        <v>6</v>
      </c>
      <c r="B13" s="105" t="s">
        <v>1642</v>
      </c>
      <c r="C13" s="105"/>
      <c r="D13" s="105"/>
      <c r="E13" s="105"/>
    </row>
    <row r="14" spans="1:5" x14ac:dyDescent="0.25">
      <c r="A14" s="97">
        <v>7</v>
      </c>
      <c r="B14" s="352" t="s">
        <v>1643</v>
      </c>
      <c r="C14" s="308"/>
      <c r="D14" s="308"/>
      <c r="E14" s="308"/>
    </row>
    <row r="15" spans="1:5" x14ac:dyDescent="0.25">
      <c r="A15" s="97">
        <v>8</v>
      </c>
      <c r="B15" s="105" t="s">
        <v>1644</v>
      </c>
      <c r="C15" s="105"/>
      <c r="D15" s="105"/>
      <c r="E15" s="105"/>
    </row>
    <row r="16" spans="1:5" x14ac:dyDescent="0.25">
      <c r="A16" s="97">
        <v>9</v>
      </c>
      <c r="B16" s="105" t="s">
        <v>1645</v>
      </c>
      <c r="C16" s="105"/>
      <c r="D16" s="105"/>
      <c r="E16" s="105"/>
    </row>
    <row r="17" spans="1:5" x14ac:dyDescent="0.25">
      <c r="A17" s="97">
        <v>10</v>
      </c>
      <c r="B17" s="105" t="s">
        <v>1646</v>
      </c>
      <c r="C17" s="105"/>
      <c r="D17" s="105"/>
      <c r="E17" s="105"/>
    </row>
    <row r="18" spans="1:5" x14ac:dyDescent="0.25">
      <c r="A18" s="97">
        <v>11</v>
      </c>
      <c r="B18" s="105" t="s">
        <v>1647</v>
      </c>
      <c r="C18" s="105"/>
      <c r="D18" s="105"/>
      <c r="E18" s="105"/>
    </row>
    <row r="19" spans="1:5" x14ac:dyDescent="0.25">
      <c r="A19" s="97">
        <v>12</v>
      </c>
      <c r="B19" s="105" t="s">
        <v>1642</v>
      </c>
      <c r="C19" s="105"/>
      <c r="D19" s="105"/>
      <c r="E19" s="105"/>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Sheet85">
    <pageSetUpPr fitToPage="1"/>
  </sheetPr>
  <dimension ref="B2:L17"/>
  <sheetViews>
    <sheetView showGridLines="0" zoomScaleNormal="100" workbookViewId="0">
      <selection activeCell="N15" sqref="N15"/>
    </sheetView>
  </sheetViews>
  <sheetFormatPr defaultColWidth="9.140625" defaultRowHeight="15" x14ac:dyDescent="0.25"/>
  <sheetData>
    <row r="2" spans="2:12" x14ac:dyDescent="0.25">
      <c r="B2" t="s">
        <v>1827</v>
      </c>
    </row>
    <row r="3" spans="2:12" x14ac:dyDescent="0.25">
      <c r="B3" t="s">
        <v>1828</v>
      </c>
    </row>
    <row r="5" spans="2:12" x14ac:dyDescent="0.25">
      <c r="B5" s="1100" t="s">
        <v>1678</v>
      </c>
      <c r="C5" s="1101"/>
      <c r="D5" s="1101"/>
      <c r="E5" s="1101"/>
      <c r="F5" s="1101"/>
      <c r="G5" s="1101"/>
      <c r="H5" s="1101"/>
      <c r="I5" s="1101"/>
      <c r="J5" s="1101"/>
      <c r="K5" s="1101"/>
      <c r="L5" s="1102"/>
    </row>
    <row r="6" spans="2:12" x14ac:dyDescent="0.25">
      <c r="B6" s="1103" t="s">
        <v>1679</v>
      </c>
      <c r="C6" s="1099"/>
      <c r="D6" s="1099"/>
      <c r="E6" s="1099"/>
      <c r="F6" s="1099"/>
      <c r="G6" s="1099"/>
      <c r="H6" s="1099"/>
      <c r="I6" s="1099"/>
      <c r="J6" s="1099"/>
      <c r="K6" s="1099"/>
      <c r="L6" s="1104"/>
    </row>
    <row r="7" spans="2:12" ht="22.5" customHeight="1" x14ac:dyDescent="0.25">
      <c r="B7" s="1103" t="s">
        <v>1680</v>
      </c>
      <c r="C7" s="1099"/>
      <c r="D7" s="1099"/>
      <c r="E7" s="1099"/>
      <c r="F7" s="1099"/>
      <c r="G7" s="1099"/>
      <c r="H7" s="1099"/>
      <c r="I7" s="1099"/>
      <c r="J7" s="1099"/>
      <c r="K7" s="1099"/>
      <c r="L7" s="1104"/>
    </row>
    <row r="8" spans="2:12" x14ac:dyDescent="0.25">
      <c r="B8" s="1103" t="s">
        <v>1681</v>
      </c>
      <c r="C8" s="1099"/>
      <c r="D8" s="1099"/>
      <c r="E8" s="1099"/>
      <c r="F8" s="1099"/>
      <c r="G8" s="1099"/>
      <c r="H8" s="1099"/>
      <c r="I8" s="1099"/>
      <c r="J8" s="1099"/>
      <c r="K8" s="1099"/>
      <c r="L8" s="1104"/>
    </row>
    <row r="9" spans="2:12" ht="22.5" customHeight="1" x14ac:dyDescent="0.25">
      <c r="B9" s="1103" t="s">
        <v>1682</v>
      </c>
      <c r="C9" s="1099"/>
      <c r="D9" s="1099"/>
      <c r="E9" s="1099"/>
      <c r="F9" s="1099"/>
      <c r="G9" s="1099"/>
      <c r="H9" s="1099"/>
      <c r="I9" s="1099"/>
      <c r="J9" s="1099"/>
      <c r="K9" s="1099"/>
      <c r="L9" s="1104"/>
    </row>
    <row r="10" spans="2:12" ht="22.5" customHeight="1" x14ac:dyDescent="0.25">
      <c r="B10" s="1103" t="s">
        <v>1683</v>
      </c>
      <c r="C10" s="1099"/>
      <c r="D10" s="1099"/>
      <c r="E10" s="1099"/>
      <c r="F10" s="1099"/>
      <c r="G10" s="1099"/>
      <c r="H10" s="1099"/>
      <c r="I10" s="1099"/>
      <c r="J10" s="1099"/>
      <c r="K10" s="1099"/>
      <c r="L10" s="1104"/>
    </row>
    <row r="11" spans="2:12" x14ac:dyDescent="0.25">
      <c r="B11" s="1105" t="s">
        <v>1684</v>
      </c>
      <c r="C11" s="1106"/>
      <c r="D11" s="1106"/>
      <c r="E11" s="1106"/>
      <c r="F11" s="1106"/>
      <c r="G11" s="1106"/>
      <c r="H11" s="1106"/>
      <c r="I11" s="1106"/>
      <c r="J11" s="1106"/>
      <c r="K11" s="1106"/>
      <c r="L11" s="1107"/>
    </row>
    <row r="12" spans="2:12" ht="22.5" customHeight="1" x14ac:dyDescent="0.25"/>
    <row r="13" spans="2:12" ht="22.5" customHeight="1" x14ac:dyDescent="0.25">
      <c r="B13" s="1098"/>
      <c r="C13" s="1098"/>
      <c r="D13" s="1098"/>
      <c r="E13" s="1098"/>
      <c r="F13" s="1098"/>
      <c r="G13" s="1098"/>
      <c r="H13" s="1098"/>
      <c r="I13" s="1098"/>
      <c r="J13" s="1098"/>
      <c r="K13" s="1098"/>
      <c r="L13" s="1098"/>
    </row>
    <row r="14" spans="2:12" ht="22.5" customHeight="1" x14ac:dyDescent="0.25">
      <c r="B14" s="1099"/>
      <c r="C14" s="1099"/>
      <c r="D14" s="1099"/>
      <c r="E14" s="1099"/>
      <c r="F14" s="1099"/>
      <c r="G14" s="1099"/>
      <c r="H14" s="1099"/>
      <c r="I14" s="1099"/>
      <c r="J14" s="1099"/>
      <c r="K14" s="1099"/>
      <c r="L14" s="1099"/>
    </row>
    <row r="15" spans="2:12" ht="22.5" customHeight="1" x14ac:dyDescent="0.25">
      <c r="B15" s="1098"/>
      <c r="C15" s="1098"/>
      <c r="D15" s="1098"/>
      <c r="E15" s="1098"/>
      <c r="F15" s="1098"/>
      <c r="G15" s="1098"/>
      <c r="H15" s="1098"/>
      <c r="I15" s="1098"/>
      <c r="J15" s="1098"/>
      <c r="K15" s="1098"/>
      <c r="L15" s="1098"/>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Sheet86"/>
  <dimension ref="A1:J8"/>
  <sheetViews>
    <sheetView showGridLines="0" zoomScaleNormal="100" workbookViewId="0">
      <selection activeCell="N15" sqref="N15"/>
    </sheetView>
  </sheetViews>
  <sheetFormatPr defaultColWidth="11.28515625" defaultRowHeight="15" x14ac:dyDescent="0.25"/>
  <cols>
    <col min="1" max="1" width="10.5703125" style="64" customWidth="1"/>
    <col min="2" max="2" width="99.5703125" customWidth="1"/>
    <col min="3" max="3" width="41.5703125" customWidth="1"/>
  </cols>
  <sheetData>
    <row r="1" spans="1:10" ht="21" customHeight="1" x14ac:dyDescent="0.25">
      <c r="A1" s="1401" t="s">
        <v>1685</v>
      </c>
      <c r="B1" s="1401"/>
      <c r="C1" s="1401"/>
      <c r="D1" s="373"/>
      <c r="E1" s="373"/>
      <c r="F1" s="373"/>
      <c r="G1" s="373"/>
      <c r="H1" s="373"/>
      <c r="I1" s="373"/>
      <c r="J1" s="373"/>
    </row>
    <row r="2" spans="1:10" ht="17.25" customHeight="1" x14ac:dyDescent="0.25">
      <c r="A2" s="150"/>
      <c r="C2" s="321" t="s">
        <v>1523</v>
      </c>
    </row>
    <row r="3" spans="1:10" ht="140.25" customHeight="1" x14ac:dyDescent="0.25">
      <c r="A3" s="415" t="s">
        <v>107</v>
      </c>
      <c r="B3" s="414" t="s">
        <v>1915</v>
      </c>
      <c r="C3" s="124"/>
    </row>
    <row r="4" spans="1:10" ht="123" customHeight="1" x14ac:dyDescent="0.25">
      <c r="A4" s="416" t="s">
        <v>110</v>
      </c>
      <c r="B4" s="414" t="s">
        <v>1913</v>
      </c>
      <c r="C4" s="124"/>
    </row>
    <row r="5" spans="1:10" ht="71.25" customHeight="1" x14ac:dyDescent="0.25">
      <c r="A5" s="415" t="s">
        <v>145</v>
      </c>
      <c r="B5" s="414" t="s">
        <v>1914</v>
      </c>
      <c r="C5" s="124"/>
    </row>
    <row r="7" spans="1:10" ht="42" customHeight="1" x14ac:dyDescent="0.25"/>
    <row r="8" spans="1:10" x14ac:dyDescent="0.25">
      <c r="B8" s="146"/>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87">
    <pageSetUpPr fitToPage="1"/>
  </sheetPr>
  <dimension ref="A1:H25"/>
  <sheetViews>
    <sheetView showGridLines="0" zoomScaleNormal="100" workbookViewId="0">
      <selection activeCell="C5" sqref="C5:C14"/>
    </sheetView>
  </sheetViews>
  <sheetFormatPr defaultColWidth="11.28515625" defaultRowHeight="12.75" x14ac:dyDescent="0.2"/>
  <cols>
    <col min="1" max="1" width="6.7109375" style="907" customWidth="1"/>
    <col min="2" max="2" width="41.7109375" style="376" customWidth="1"/>
    <col min="3" max="3" width="22.7109375" style="376" customWidth="1"/>
    <col min="4" max="4" width="15.28515625" style="376" customWidth="1"/>
    <col min="5" max="5" width="11.28515625" style="376"/>
    <col min="6" max="6" width="50.85546875" style="376" customWidth="1"/>
    <col min="7" max="7" width="7.28515625" style="376" customWidth="1"/>
    <col min="8" max="8" width="42" style="376" customWidth="1"/>
    <col min="9" max="16384" width="11.28515625" style="376"/>
  </cols>
  <sheetData>
    <row r="1" spans="1:8" s="118" customFormat="1" ht="40.5" customHeight="1" x14ac:dyDescent="0.25">
      <c r="A1" s="895" t="s">
        <v>1679</v>
      </c>
      <c r="B1" s="895"/>
      <c r="C1" s="413"/>
      <c r="D1" s="374"/>
      <c r="G1" s="896"/>
      <c r="H1" s="896"/>
    </row>
    <row r="2" spans="1:8" x14ac:dyDescent="0.2">
      <c r="A2" s="897"/>
      <c r="B2" s="908" t="s">
        <v>2066</v>
      </c>
      <c r="C2" s="898" t="s">
        <v>6</v>
      </c>
      <c r="F2" s="724"/>
      <c r="G2" s="724"/>
    </row>
    <row r="3" spans="1:8" ht="38.25" customHeight="1" x14ac:dyDescent="0.2">
      <c r="A3" s="856"/>
      <c r="B3" s="899"/>
      <c r="C3" s="694" t="s">
        <v>1542</v>
      </c>
      <c r="F3" s="724"/>
      <c r="G3" s="724"/>
    </row>
    <row r="4" spans="1:8" x14ac:dyDescent="0.2">
      <c r="A4" s="856"/>
      <c r="B4" s="900" t="s">
        <v>1686</v>
      </c>
      <c r="C4" s="901"/>
      <c r="F4" s="724"/>
      <c r="G4" s="375"/>
    </row>
    <row r="5" spans="1:8" ht="15.75" customHeight="1" x14ac:dyDescent="0.2">
      <c r="A5" s="902">
        <v>1</v>
      </c>
      <c r="B5" s="903" t="s">
        <v>1687</v>
      </c>
      <c r="C5" s="904"/>
      <c r="F5" s="724"/>
      <c r="G5" s="375"/>
    </row>
    <row r="6" spans="1:8" x14ac:dyDescent="0.2">
      <c r="A6" s="902">
        <v>2</v>
      </c>
      <c r="B6" s="903" t="s">
        <v>1688</v>
      </c>
      <c r="C6" s="904"/>
      <c r="F6" s="724"/>
      <c r="G6" s="375"/>
    </row>
    <row r="7" spans="1:8" x14ac:dyDescent="0.2">
      <c r="A7" s="902">
        <v>3</v>
      </c>
      <c r="B7" s="903" t="s">
        <v>1689</v>
      </c>
      <c r="C7" s="904"/>
      <c r="F7" s="724"/>
      <c r="G7" s="375"/>
    </row>
    <row r="8" spans="1:8" x14ac:dyDescent="0.2">
      <c r="A8" s="902">
        <v>4</v>
      </c>
      <c r="B8" s="903" t="s">
        <v>1690</v>
      </c>
      <c r="C8" s="899"/>
    </row>
    <row r="9" spans="1:8" x14ac:dyDescent="0.2">
      <c r="A9" s="902"/>
      <c r="B9" s="905" t="s">
        <v>1691</v>
      </c>
      <c r="C9" s="901"/>
    </row>
    <row r="10" spans="1:8" x14ac:dyDescent="0.2">
      <c r="A10" s="902">
        <v>5</v>
      </c>
      <c r="B10" s="906" t="s">
        <v>1692</v>
      </c>
      <c r="C10" s="899"/>
    </row>
    <row r="11" spans="1:8" x14ac:dyDescent="0.2">
      <c r="A11" s="902">
        <v>6</v>
      </c>
      <c r="B11" s="906" t="s">
        <v>1693</v>
      </c>
      <c r="C11" s="899"/>
    </row>
    <row r="12" spans="1:8" x14ac:dyDescent="0.2">
      <c r="A12" s="902">
        <v>7</v>
      </c>
      <c r="B12" s="906" t="s">
        <v>1694</v>
      </c>
      <c r="C12" s="899"/>
    </row>
    <row r="13" spans="1:8" x14ac:dyDescent="0.2">
      <c r="A13" s="902">
        <v>8</v>
      </c>
      <c r="B13" s="899" t="s">
        <v>2103</v>
      </c>
      <c r="C13" s="899"/>
    </row>
    <row r="14" spans="1:8" x14ac:dyDescent="0.2">
      <c r="A14" s="902">
        <v>9</v>
      </c>
      <c r="B14" s="899" t="s">
        <v>41</v>
      </c>
      <c r="C14" s="904"/>
    </row>
    <row r="15" spans="1:8" x14ac:dyDescent="0.2">
      <c r="B15" s="907"/>
      <c r="C15" s="907"/>
      <c r="D15" s="907"/>
      <c r="E15" s="907"/>
      <c r="F15" s="907"/>
    </row>
    <row r="16" spans="1:8" x14ac:dyDescent="0.2">
      <c r="B16" s="907"/>
      <c r="C16" s="907"/>
      <c r="D16" s="907"/>
      <c r="E16" s="907"/>
      <c r="F16" s="907"/>
    </row>
    <row r="17" spans="2:6" x14ac:dyDescent="0.2">
      <c r="B17" s="907"/>
      <c r="C17" s="907"/>
      <c r="D17" s="907"/>
      <c r="E17" s="907"/>
      <c r="F17" s="907"/>
    </row>
    <row r="18" spans="2:6" ht="50.25" customHeight="1" x14ac:dyDescent="0.2">
      <c r="B18" s="907"/>
      <c r="C18" s="907"/>
      <c r="D18" s="907"/>
      <c r="E18" s="907"/>
      <c r="F18" s="907"/>
    </row>
    <row r="19" spans="2:6" ht="50.25" customHeight="1" x14ac:dyDescent="0.2">
      <c r="B19" s="907"/>
      <c r="C19" s="907"/>
      <c r="D19" s="907"/>
      <c r="E19" s="907"/>
      <c r="F19" s="907"/>
    </row>
    <row r="20" spans="2:6" x14ac:dyDescent="0.2">
      <c r="B20" s="907"/>
      <c r="C20" s="907"/>
      <c r="D20" s="907"/>
      <c r="E20" s="907"/>
      <c r="F20" s="907"/>
    </row>
    <row r="21" spans="2:6" x14ac:dyDescent="0.2">
      <c r="B21" s="907"/>
      <c r="C21" s="907"/>
      <c r="D21" s="907"/>
      <c r="E21" s="907"/>
      <c r="F21" s="907"/>
    </row>
    <row r="22" spans="2:6" x14ac:dyDescent="0.2">
      <c r="B22" s="907"/>
      <c r="C22" s="907"/>
      <c r="D22" s="907"/>
      <c r="E22" s="907"/>
      <c r="F22" s="907"/>
    </row>
    <row r="23" spans="2:6" x14ac:dyDescent="0.2">
      <c r="B23" s="907"/>
      <c r="C23" s="907"/>
      <c r="D23" s="907"/>
      <c r="E23" s="907"/>
      <c r="F23" s="907"/>
    </row>
    <row r="24" spans="2:6" x14ac:dyDescent="0.2">
      <c r="B24" s="907"/>
      <c r="C24" s="907"/>
      <c r="D24" s="907"/>
      <c r="E24" s="907"/>
      <c r="F24" s="907"/>
    </row>
    <row r="25" spans="2:6" x14ac:dyDescent="0.2">
      <c r="B25" s="907"/>
      <c r="C25" s="907"/>
      <c r="D25" s="907"/>
      <c r="E25" s="907"/>
      <c r="F25" s="907"/>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88"/>
  <dimension ref="A1:G50"/>
  <sheetViews>
    <sheetView showGridLines="0" zoomScale="130" zoomScaleNormal="130" workbookViewId="0">
      <selection activeCell="N15" sqref="N15"/>
    </sheetView>
  </sheetViews>
  <sheetFormatPr defaultColWidth="11.28515625" defaultRowHeight="15" x14ac:dyDescent="0.25"/>
  <cols>
    <col min="1" max="1" width="11.28515625" style="39" customWidth="1"/>
    <col min="2" max="2" width="94.28515625" style="1" customWidth="1"/>
    <col min="3" max="3" width="27.28515625" style="1" customWidth="1"/>
    <col min="4" max="16384" width="11.28515625" style="1"/>
  </cols>
  <sheetData>
    <row r="1" spans="1:3" ht="22.5" customHeight="1" x14ac:dyDescent="0.25">
      <c r="A1" s="522" t="s">
        <v>1695</v>
      </c>
    </row>
    <row r="2" spans="1:3" ht="39.75" customHeight="1" x14ac:dyDescent="0.25">
      <c r="B2" s="376"/>
      <c r="C2" s="377" t="s">
        <v>1523</v>
      </c>
    </row>
    <row r="3" spans="1:3" ht="78.75" customHeight="1" x14ac:dyDescent="0.25">
      <c r="A3" s="378" t="s">
        <v>1696</v>
      </c>
      <c r="B3" s="379" t="s">
        <v>1697</v>
      </c>
      <c r="C3" s="380"/>
    </row>
    <row r="4" spans="1:3" ht="127.5" x14ac:dyDescent="0.25">
      <c r="A4" s="381" t="s">
        <v>1698</v>
      </c>
      <c r="B4" s="382" t="s">
        <v>1699</v>
      </c>
      <c r="C4" s="380"/>
    </row>
    <row r="5" spans="1:3" ht="36" customHeight="1" x14ac:dyDescent="0.25">
      <c r="A5" s="1402" t="s">
        <v>1700</v>
      </c>
      <c r="B5" s="1403"/>
      <c r="C5" s="19"/>
    </row>
    <row r="6" spans="1:3" ht="65.25" customHeight="1" x14ac:dyDescent="0.25">
      <c r="A6" s="383" t="s">
        <v>1701</v>
      </c>
      <c r="B6" s="384" t="s">
        <v>1702</v>
      </c>
      <c r="C6" s="19"/>
    </row>
    <row r="7" spans="1:3" ht="94.5" customHeight="1" x14ac:dyDescent="0.25">
      <c r="A7" s="383" t="s">
        <v>124</v>
      </c>
      <c r="B7" s="385" t="s">
        <v>1703</v>
      </c>
      <c r="C7" s="19"/>
    </row>
    <row r="8" spans="1:3" ht="38.25" x14ac:dyDescent="0.25">
      <c r="A8" s="386"/>
      <c r="B8" s="387" t="s">
        <v>1704</v>
      </c>
      <c r="C8" s="388"/>
    </row>
    <row r="9" spans="1:3" ht="24" customHeight="1" x14ac:dyDescent="0.25">
      <c r="A9" s="389" t="s">
        <v>127</v>
      </c>
      <c r="B9" s="390" t="s">
        <v>1705</v>
      </c>
      <c r="C9" s="391"/>
    </row>
    <row r="10" spans="1:3" ht="39.75" customHeight="1" x14ac:dyDescent="0.25">
      <c r="A10" s="389" t="s">
        <v>1706</v>
      </c>
      <c r="B10" s="390" t="s">
        <v>1707</v>
      </c>
      <c r="C10" s="391"/>
    </row>
    <row r="11" spans="1:3" ht="15" customHeight="1" x14ac:dyDescent="0.25">
      <c r="A11" s="389" t="s">
        <v>1708</v>
      </c>
      <c r="B11" s="390" t="s">
        <v>1709</v>
      </c>
      <c r="C11" s="391"/>
    </row>
    <row r="12" spans="1:3" ht="15" customHeight="1" x14ac:dyDescent="0.25">
      <c r="A12" s="392" t="s">
        <v>1710</v>
      </c>
      <c r="B12" s="390" t="s">
        <v>1711</v>
      </c>
      <c r="C12" s="391"/>
    </row>
    <row r="13" spans="1:3" ht="27" customHeight="1" x14ac:dyDescent="0.25">
      <c r="A13" s="392" t="s">
        <v>1712</v>
      </c>
      <c r="B13" s="390" t="s">
        <v>1713</v>
      </c>
      <c r="C13" s="391"/>
    </row>
    <row r="14" spans="1:3" ht="29.25" customHeight="1" x14ac:dyDescent="0.25">
      <c r="A14" s="392" t="s">
        <v>1714</v>
      </c>
      <c r="B14" s="390" t="s">
        <v>1715</v>
      </c>
      <c r="C14" s="391"/>
    </row>
    <row r="15" spans="1:3" ht="51" customHeight="1" x14ac:dyDescent="0.25">
      <c r="A15" s="392" t="s">
        <v>1716</v>
      </c>
      <c r="B15" s="390" t="s">
        <v>1717</v>
      </c>
      <c r="C15" s="391"/>
    </row>
    <row r="16" spans="1:3" ht="25.5" customHeight="1" x14ac:dyDescent="0.25">
      <c r="A16" s="392" t="s">
        <v>1718</v>
      </c>
      <c r="B16" s="390" t="s">
        <v>1719</v>
      </c>
      <c r="C16" s="391"/>
    </row>
    <row r="17" spans="1:3" ht="46.5" customHeight="1" x14ac:dyDescent="0.25">
      <c r="A17" s="392" t="s">
        <v>1720</v>
      </c>
      <c r="B17" s="390" t="s">
        <v>1721</v>
      </c>
      <c r="C17" s="391"/>
    </row>
    <row r="18" spans="1:3" ht="15" customHeight="1" x14ac:dyDescent="0.25">
      <c r="A18" s="389" t="s">
        <v>1722</v>
      </c>
      <c r="B18" s="390" t="s">
        <v>1723</v>
      </c>
      <c r="C18" s="391"/>
    </row>
    <row r="19" spans="1:3" ht="60" customHeight="1" x14ac:dyDescent="0.25">
      <c r="A19" s="392" t="s">
        <v>1710</v>
      </c>
      <c r="B19" s="390" t="s">
        <v>1724</v>
      </c>
      <c r="C19" s="391"/>
    </row>
    <row r="20" spans="1:3" ht="15" customHeight="1" x14ac:dyDescent="0.25">
      <c r="A20" s="392" t="s">
        <v>1712</v>
      </c>
      <c r="B20" s="390" t="s">
        <v>1725</v>
      </c>
      <c r="C20" s="391"/>
    </row>
    <row r="21" spans="1:3" ht="24" customHeight="1" x14ac:dyDescent="0.25">
      <c r="A21" s="393" t="s">
        <v>1714</v>
      </c>
      <c r="B21" s="394" t="s">
        <v>1726</v>
      </c>
      <c r="C21" s="395"/>
    </row>
    <row r="22" spans="1:3" ht="57.75" customHeight="1" x14ac:dyDescent="0.25">
      <c r="A22" s="383" t="s">
        <v>1727</v>
      </c>
      <c r="B22" s="396" t="s">
        <v>1728</v>
      </c>
      <c r="C22" s="19"/>
    </row>
    <row r="23" spans="1:3" ht="58.5" customHeight="1" x14ac:dyDescent="0.25">
      <c r="A23" s="383" t="s">
        <v>1729</v>
      </c>
      <c r="B23" s="397" t="s">
        <v>1730</v>
      </c>
      <c r="C23" s="19"/>
    </row>
    <row r="24" spans="1:3" ht="55.15" customHeight="1" x14ac:dyDescent="0.25">
      <c r="A24" s="1402" t="s">
        <v>1731</v>
      </c>
      <c r="B24" s="1404"/>
      <c r="C24" s="19"/>
    </row>
    <row r="25" spans="1:3" ht="53.25" customHeight="1" x14ac:dyDescent="0.25">
      <c r="A25" s="383" t="s">
        <v>1701</v>
      </c>
      <c r="B25" s="384" t="s">
        <v>1732</v>
      </c>
      <c r="C25" s="19"/>
    </row>
    <row r="26" spans="1:3" ht="88.5" customHeight="1" x14ac:dyDescent="0.25">
      <c r="A26" s="383" t="s">
        <v>124</v>
      </c>
      <c r="B26" s="384" t="s">
        <v>1733</v>
      </c>
      <c r="C26" s="19"/>
    </row>
    <row r="27" spans="1:3" ht="36" customHeight="1" x14ac:dyDescent="0.25">
      <c r="A27" s="386" t="s">
        <v>127</v>
      </c>
      <c r="B27" s="398" t="s">
        <v>1734</v>
      </c>
      <c r="C27" s="388"/>
    </row>
    <row r="28" spans="1:3" ht="29.25" customHeight="1" x14ac:dyDescent="0.25">
      <c r="A28" s="392" t="s">
        <v>1710</v>
      </c>
      <c r="B28" s="399" t="s">
        <v>1735</v>
      </c>
      <c r="C28" s="391"/>
    </row>
    <row r="29" spans="1:3" ht="15" customHeight="1" x14ac:dyDescent="0.25">
      <c r="A29" s="392" t="s">
        <v>1712</v>
      </c>
      <c r="B29" s="399" t="s">
        <v>1736</v>
      </c>
      <c r="C29" s="391"/>
    </row>
    <row r="30" spans="1:3" ht="15" customHeight="1" x14ac:dyDescent="0.25">
      <c r="A30" s="392" t="s">
        <v>1714</v>
      </c>
      <c r="B30" s="399" t="s">
        <v>1737</v>
      </c>
      <c r="C30" s="391"/>
    </row>
    <row r="31" spans="1:3" ht="15" customHeight="1" x14ac:dyDescent="0.25">
      <c r="A31" s="383" t="s">
        <v>1706</v>
      </c>
      <c r="B31" s="396" t="s">
        <v>1738</v>
      </c>
      <c r="C31" s="19"/>
    </row>
    <row r="32" spans="1:3" ht="30" customHeight="1" x14ac:dyDescent="0.25">
      <c r="A32" s="383" t="s">
        <v>1708</v>
      </c>
      <c r="B32" s="396" t="s">
        <v>1739</v>
      </c>
      <c r="C32" s="19"/>
    </row>
    <row r="33" spans="1:7" ht="26.25" customHeight="1" x14ac:dyDescent="0.25">
      <c r="A33" s="383" t="s">
        <v>1722</v>
      </c>
      <c r="B33" s="396" t="s">
        <v>1740</v>
      </c>
      <c r="C33" s="19"/>
    </row>
    <row r="34" spans="1:7" ht="54" customHeight="1" x14ac:dyDescent="0.25">
      <c r="A34" s="383" t="s">
        <v>1727</v>
      </c>
      <c r="B34" s="397" t="s">
        <v>1741</v>
      </c>
      <c r="C34" s="19"/>
    </row>
    <row r="35" spans="1:7" ht="55.9" customHeight="1" x14ac:dyDescent="0.25">
      <c r="A35" s="383" t="s">
        <v>1729</v>
      </c>
      <c r="B35" s="397" t="s">
        <v>1742</v>
      </c>
      <c r="C35" s="19"/>
    </row>
    <row r="36" spans="1:7" ht="40.15" customHeight="1" x14ac:dyDescent="0.25">
      <c r="A36" s="1402" t="s">
        <v>1743</v>
      </c>
      <c r="B36" s="1404"/>
      <c r="C36" s="19"/>
    </row>
    <row r="37" spans="1:7" ht="54.6" customHeight="1" x14ac:dyDescent="0.25">
      <c r="A37" s="383" t="s">
        <v>1701</v>
      </c>
      <c r="B37" s="384" t="s">
        <v>1744</v>
      </c>
      <c r="C37" s="19"/>
    </row>
    <row r="38" spans="1:7" ht="81" customHeight="1" x14ac:dyDescent="0.25">
      <c r="A38" s="383" t="s">
        <v>124</v>
      </c>
      <c r="B38" s="384" t="s">
        <v>1745</v>
      </c>
      <c r="C38" s="19"/>
    </row>
    <row r="39" spans="1:7" ht="40.15" customHeight="1" x14ac:dyDescent="0.25">
      <c r="A39" s="386" t="s">
        <v>127</v>
      </c>
      <c r="B39" s="400" t="s">
        <v>1746</v>
      </c>
      <c r="C39" s="388"/>
      <c r="G39" s="401"/>
    </row>
    <row r="40" spans="1:7" ht="68.25" customHeight="1" x14ac:dyDescent="0.25">
      <c r="A40" s="392" t="s">
        <v>1710</v>
      </c>
      <c r="B40" s="390" t="s">
        <v>1747</v>
      </c>
      <c r="C40" s="391"/>
    </row>
    <row r="41" spans="1:7" ht="33.75" customHeight="1" x14ac:dyDescent="0.25">
      <c r="A41" s="392" t="s">
        <v>1712</v>
      </c>
      <c r="B41" s="390" t="s">
        <v>1748</v>
      </c>
      <c r="C41" s="391"/>
    </row>
    <row r="42" spans="1:7" ht="60" customHeight="1" x14ac:dyDescent="0.25">
      <c r="A42" s="392" t="s">
        <v>1714</v>
      </c>
      <c r="B42" s="390" t="s">
        <v>1749</v>
      </c>
      <c r="C42" s="395"/>
    </row>
    <row r="43" spans="1:7" ht="15" customHeight="1" x14ac:dyDescent="0.25">
      <c r="A43" s="383" t="s">
        <v>1706</v>
      </c>
      <c r="B43" s="384" t="s">
        <v>1738</v>
      </c>
      <c r="C43" s="19"/>
    </row>
    <row r="44" spans="1:7" ht="32.25" customHeight="1" x14ac:dyDescent="0.25">
      <c r="A44" s="383" t="s">
        <v>1708</v>
      </c>
      <c r="B44" s="384" t="s">
        <v>1739</v>
      </c>
      <c r="C44" s="19"/>
    </row>
    <row r="45" spans="1:7" ht="15" customHeight="1" x14ac:dyDescent="0.25">
      <c r="A45" s="383" t="s">
        <v>1722</v>
      </c>
      <c r="B45" s="384" t="s">
        <v>1740</v>
      </c>
      <c r="C45" s="19"/>
    </row>
    <row r="46" spans="1:7" ht="72" customHeight="1" x14ac:dyDescent="0.25">
      <c r="A46" s="383" t="s">
        <v>1727</v>
      </c>
      <c r="B46" s="397" t="s">
        <v>1750</v>
      </c>
      <c r="C46" s="19"/>
    </row>
    <row r="47" spans="1:7" ht="64.5" customHeight="1" x14ac:dyDescent="0.25">
      <c r="A47" s="383" t="s">
        <v>1729</v>
      </c>
      <c r="B47" s="397" t="s">
        <v>1751</v>
      </c>
      <c r="C47" s="19"/>
    </row>
    <row r="48" spans="1:7" ht="95.25" customHeight="1" x14ac:dyDescent="0.25">
      <c r="A48" s="383" t="s">
        <v>1752</v>
      </c>
      <c r="B48" s="397" t="s">
        <v>1753</v>
      </c>
      <c r="C48" s="19"/>
    </row>
    <row r="49" spans="1:2" x14ac:dyDescent="0.25">
      <c r="A49" s="402"/>
      <c r="B49" s="376"/>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Sheet89">
    <pageSetUpPr fitToPage="1"/>
  </sheetPr>
  <dimension ref="A1:D19"/>
  <sheetViews>
    <sheetView showGridLines="0" zoomScaleNormal="100" workbookViewId="0">
      <selection activeCell="N15" sqref="N15"/>
    </sheetView>
  </sheetViews>
  <sheetFormatPr defaultColWidth="11.28515625" defaultRowHeight="15" x14ac:dyDescent="0.25"/>
  <cols>
    <col min="1" max="1" width="5.5703125" style="36" customWidth="1"/>
    <col min="2" max="2" width="65" customWidth="1"/>
    <col min="3" max="3" width="12.28515625" customWidth="1"/>
    <col min="4" max="4" width="14.7109375" customWidth="1"/>
  </cols>
  <sheetData>
    <row r="1" spans="1:4" ht="26.25" customHeight="1" x14ac:dyDescent="0.25">
      <c r="A1" s="424" t="s">
        <v>1681</v>
      </c>
    </row>
    <row r="2" spans="1:4" x14ac:dyDescent="0.25">
      <c r="A2" s="39"/>
      <c r="B2" s="1"/>
      <c r="C2" s="1"/>
      <c r="D2" s="1"/>
    </row>
    <row r="3" spans="1:4" x14ac:dyDescent="0.25">
      <c r="A3" s="1405"/>
      <c r="B3" s="1406"/>
      <c r="C3" s="421" t="s">
        <v>6</v>
      </c>
      <c r="D3" s="421" t="s">
        <v>7</v>
      </c>
    </row>
    <row r="4" spans="1:4" ht="27.75" customHeight="1" x14ac:dyDescent="0.25">
      <c r="A4" s="1407"/>
      <c r="B4" s="1408"/>
      <c r="C4" s="421" t="s">
        <v>1542</v>
      </c>
      <c r="D4" s="421" t="s">
        <v>441</v>
      </c>
    </row>
    <row r="5" spans="1:4" ht="21.75" customHeight="1" x14ac:dyDescent="0.25">
      <c r="A5" s="418">
        <v>1</v>
      </c>
      <c r="B5" s="419" t="s">
        <v>1919</v>
      </c>
      <c r="C5" s="420"/>
      <c r="D5" s="420"/>
    </row>
    <row r="6" spans="1:4" ht="27" customHeight="1" x14ac:dyDescent="0.25">
      <c r="A6" s="421" t="s">
        <v>6</v>
      </c>
      <c r="B6" s="420" t="s">
        <v>1916</v>
      </c>
      <c r="C6" s="422"/>
      <c r="D6" s="420"/>
    </row>
    <row r="7" spans="1:4" ht="42.75" customHeight="1" x14ac:dyDescent="0.25">
      <c r="A7" s="421" t="s">
        <v>7</v>
      </c>
      <c r="B7" s="423" t="s">
        <v>1754</v>
      </c>
      <c r="C7" s="422"/>
      <c r="D7" s="420"/>
    </row>
    <row r="8" spans="1:4" ht="21" customHeight="1" x14ac:dyDescent="0.25">
      <c r="A8" s="418">
        <v>2</v>
      </c>
      <c r="B8" s="419" t="s">
        <v>1920</v>
      </c>
      <c r="C8" s="420"/>
      <c r="D8" s="420"/>
    </row>
    <row r="9" spans="1:4" ht="32.25" customHeight="1" x14ac:dyDescent="0.25">
      <c r="A9" s="421" t="s">
        <v>6</v>
      </c>
      <c r="B9" s="420" t="s">
        <v>1917</v>
      </c>
      <c r="C9" s="422"/>
      <c r="D9" s="420"/>
    </row>
    <row r="10" spans="1:4" ht="48.75" customHeight="1" x14ac:dyDescent="0.25">
      <c r="A10" s="421" t="s">
        <v>7</v>
      </c>
      <c r="B10" s="423" t="s">
        <v>1918</v>
      </c>
      <c r="C10" s="422"/>
      <c r="D10" s="420"/>
    </row>
    <row r="11" spans="1:4" ht="22.5" customHeight="1" x14ac:dyDescent="0.25">
      <c r="A11" s="418">
        <v>3</v>
      </c>
      <c r="B11" s="419" t="s">
        <v>1921</v>
      </c>
      <c r="C11" s="420"/>
      <c r="D11" s="420"/>
    </row>
    <row r="12" spans="1:4" ht="53.25" customHeight="1" x14ac:dyDescent="0.25">
      <c r="A12" s="421" t="s">
        <v>6</v>
      </c>
      <c r="B12" s="423" t="s">
        <v>1755</v>
      </c>
      <c r="C12" s="422"/>
      <c r="D12" s="420"/>
    </row>
    <row r="13" spans="1:4" ht="24" customHeight="1" x14ac:dyDescent="0.25">
      <c r="A13" s="421" t="s">
        <v>7</v>
      </c>
      <c r="B13" s="420" t="s">
        <v>1756</v>
      </c>
      <c r="C13" s="422"/>
      <c r="D13" s="420"/>
    </row>
    <row r="14" spans="1:4" ht="26.25" customHeight="1" x14ac:dyDescent="0.25">
      <c r="A14" s="418">
        <v>4</v>
      </c>
      <c r="B14" s="420" t="s">
        <v>1922</v>
      </c>
      <c r="C14" s="420"/>
      <c r="D14" s="420"/>
    </row>
    <row r="15" spans="1:4" ht="39.75" customHeight="1" x14ac:dyDescent="0.25">
      <c r="A15" s="421" t="s">
        <v>6</v>
      </c>
      <c r="B15" s="423" t="s">
        <v>1757</v>
      </c>
      <c r="C15" s="422"/>
      <c r="D15" s="420"/>
    </row>
    <row r="16" spans="1:4" ht="31.5" customHeight="1" x14ac:dyDescent="0.25">
      <c r="A16" s="421" t="s">
        <v>7</v>
      </c>
      <c r="B16" s="423" t="s">
        <v>1758</v>
      </c>
      <c r="C16" s="422"/>
      <c r="D16" s="420"/>
    </row>
    <row r="17" spans="1:4" ht="52.5" customHeight="1" x14ac:dyDescent="0.25">
      <c r="A17" s="421" t="s">
        <v>8</v>
      </c>
      <c r="B17" s="423" t="s">
        <v>1759</v>
      </c>
      <c r="C17" s="422"/>
      <c r="D17" s="420"/>
    </row>
    <row r="18" spans="1:4" x14ac:dyDescent="0.25">
      <c r="A18" s="418">
        <v>5</v>
      </c>
      <c r="B18" s="420" t="s">
        <v>1760</v>
      </c>
      <c r="C18" s="420"/>
      <c r="D18" s="420"/>
    </row>
    <row r="19" spans="1:4" x14ac:dyDescent="0.25">
      <c r="A19" s="418">
        <v>6</v>
      </c>
      <c r="B19" s="419" t="s">
        <v>41</v>
      </c>
      <c r="C19" s="420"/>
      <c r="D19" s="420"/>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2:C13"/>
  <sheetViews>
    <sheetView showGridLines="0" zoomScaleNormal="100" workbookViewId="0">
      <selection activeCell="N15" sqref="N15"/>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32" t="s">
        <v>116</v>
      </c>
    </row>
    <row r="3" spans="1:3" x14ac:dyDescent="0.25">
      <c r="A3" t="s">
        <v>118</v>
      </c>
    </row>
    <row r="6" spans="1:3" x14ac:dyDescent="0.25">
      <c r="A6" s="33" t="s">
        <v>119</v>
      </c>
      <c r="B6" s="33" t="s">
        <v>113</v>
      </c>
      <c r="C6" s="34" t="s">
        <v>120</v>
      </c>
    </row>
    <row r="7" spans="1:3" x14ac:dyDescent="0.25">
      <c r="A7" s="35" t="s">
        <v>121</v>
      </c>
      <c r="B7" s="35" t="s">
        <v>107</v>
      </c>
      <c r="C7" s="34" t="s">
        <v>122</v>
      </c>
    </row>
    <row r="8" spans="1:3" x14ac:dyDescent="0.25">
      <c r="A8" s="33" t="s">
        <v>123</v>
      </c>
      <c r="B8" s="33" t="s">
        <v>124</v>
      </c>
      <c r="C8" s="34" t="s">
        <v>125</v>
      </c>
    </row>
    <row r="9" spans="1:3" x14ac:dyDescent="0.25">
      <c r="A9" s="33" t="s">
        <v>126</v>
      </c>
      <c r="B9" s="33" t="s">
        <v>127</v>
      </c>
      <c r="C9" s="34" t="s">
        <v>128</v>
      </c>
    </row>
    <row r="10" spans="1:3" x14ac:dyDescent="0.25">
      <c r="A10" s="33" t="s">
        <v>129</v>
      </c>
      <c r="B10" s="33" t="s">
        <v>130</v>
      </c>
      <c r="C10" s="34" t="s">
        <v>131</v>
      </c>
    </row>
    <row r="11" spans="1:3" x14ac:dyDescent="0.25">
      <c r="A11" s="33" t="s">
        <v>129</v>
      </c>
      <c r="B11" s="33" t="s">
        <v>132</v>
      </c>
      <c r="C11" s="34" t="s">
        <v>133</v>
      </c>
    </row>
    <row r="12" spans="1:3" x14ac:dyDescent="0.25">
      <c r="A12" s="33" t="s">
        <v>134</v>
      </c>
      <c r="B12" s="33" t="s">
        <v>135</v>
      </c>
      <c r="C12" s="34" t="s">
        <v>136</v>
      </c>
    </row>
    <row r="13" spans="1:3" ht="30" x14ac:dyDescent="0.25">
      <c r="A13" s="33" t="s">
        <v>137</v>
      </c>
      <c r="B13" s="33" t="s">
        <v>138</v>
      </c>
      <c r="C13" s="34" t="s">
        <v>139</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Sheet90">
    <pageSetUpPr fitToPage="1"/>
  </sheetPr>
  <dimension ref="A1:I17"/>
  <sheetViews>
    <sheetView showGridLines="0" zoomScaleNormal="100" workbookViewId="0">
      <selection activeCell="N15" sqref="N15"/>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424" t="s">
        <v>1682</v>
      </c>
      <c r="C1" s="403"/>
      <c r="D1" s="403"/>
      <c r="E1" s="403"/>
      <c r="F1" s="403"/>
    </row>
    <row r="2" spans="1:9" ht="15.75" customHeight="1" x14ac:dyDescent="0.25">
      <c r="A2" s="403"/>
      <c r="B2" s="403"/>
      <c r="C2" s="403"/>
      <c r="D2" s="403"/>
      <c r="E2" s="403"/>
      <c r="F2" s="403"/>
    </row>
    <row r="4" spans="1:9" x14ac:dyDescent="0.25">
      <c r="A4" s="1409"/>
      <c r="B4" s="1410"/>
      <c r="C4" s="425" t="s">
        <v>6</v>
      </c>
      <c r="D4" s="425" t="s">
        <v>7</v>
      </c>
      <c r="E4" s="425" t="s">
        <v>8</v>
      </c>
      <c r="F4" s="425" t="s">
        <v>42</v>
      </c>
      <c r="G4" s="421" t="s">
        <v>43</v>
      </c>
      <c r="H4" s="425" t="s">
        <v>157</v>
      </c>
      <c r="I4" s="425" t="s">
        <v>158</v>
      </c>
    </row>
    <row r="5" spans="1:9" ht="45" x14ac:dyDescent="0.25">
      <c r="A5" s="1411"/>
      <c r="B5" s="1412"/>
      <c r="C5" s="425" t="s">
        <v>1761</v>
      </c>
      <c r="D5" s="425" t="s">
        <v>1762</v>
      </c>
      <c r="E5" s="425" t="s">
        <v>1763</v>
      </c>
      <c r="F5" s="425" t="s">
        <v>1764</v>
      </c>
      <c r="G5" s="421" t="s">
        <v>914</v>
      </c>
      <c r="H5" s="425" t="s">
        <v>1765</v>
      </c>
      <c r="I5" s="425" t="s">
        <v>1766</v>
      </c>
    </row>
    <row r="6" spans="1:9" ht="30" x14ac:dyDescent="0.25">
      <c r="A6" s="429">
        <v>1</v>
      </c>
      <c r="B6" s="417" t="s">
        <v>1767</v>
      </c>
      <c r="C6" s="426"/>
      <c r="D6" s="426"/>
      <c r="E6" s="426"/>
      <c r="F6" s="426"/>
      <c r="G6" s="420"/>
      <c r="H6" s="426"/>
      <c r="I6" s="426"/>
    </row>
    <row r="7" spans="1:9" ht="23.25" customHeight="1" x14ac:dyDescent="0.25">
      <c r="A7" s="430" t="s">
        <v>1768</v>
      </c>
      <c r="B7" s="427" t="s">
        <v>1769</v>
      </c>
      <c r="C7" s="427"/>
      <c r="D7" s="427"/>
      <c r="E7" s="427"/>
      <c r="F7" s="427"/>
      <c r="G7" s="420"/>
      <c r="H7" s="427"/>
      <c r="I7" s="427"/>
    </row>
    <row r="8" spans="1:9" x14ac:dyDescent="0.25">
      <c r="A8" s="430" t="s">
        <v>1770</v>
      </c>
      <c r="B8" s="427" t="s">
        <v>1771</v>
      </c>
      <c r="C8" s="427"/>
      <c r="D8" s="427"/>
      <c r="E8" s="427"/>
      <c r="F8" s="427"/>
      <c r="G8" s="420"/>
      <c r="H8" s="427"/>
      <c r="I8" s="427"/>
    </row>
    <row r="9" spans="1:9" x14ac:dyDescent="0.25">
      <c r="A9" s="426">
        <v>2</v>
      </c>
      <c r="B9" s="426" t="s">
        <v>1772</v>
      </c>
      <c r="C9" s="426"/>
      <c r="D9" s="426"/>
      <c r="E9" s="426"/>
      <c r="F9" s="426"/>
      <c r="G9" s="420"/>
      <c r="H9" s="426"/>
      <c r="I9" s="426"/>
    </row>
    <row r="10" spans="1:9" x14ac:dyDescent="0.25">
      <c r="A10" s="426">
        <v>3</v>
      </c>
      <c r="B10" s="426" t="s">
        <v>1773</v>
      </c>
      <c r="C10" s="426"/>
      <c r="D10" s="426"/>
      <c r="E10" s="426"/>
      <c r="F10" s="426"/>
      <c r="G10" s="420"/>
      <c r="H10" s="426"/>
      <c r="I10" s="426"/>
    </row>
    <row r="11" spans="1:9" x14ac:dyDescent="0.25">
      <c r="A11" s="426">
        <v>4</v>
      </c>
      <c r="B11" s="426" t="s">
        <v>1774</v>
      </c>
      <c r="C11" s="426"/>
      <c r="D11" s="426"/>
      <c r="E11" s="426"/>
      <c r="F11" s="426"/>
      <c r="G11" s="420"/>
      <c r="H11" s="426"/>
      <c r="I11" s="426"/>
    </row>
    <row r="12" spans="1:9" x14ac:dyDescent="0.25">
      <c r="A12" s="428">
        <v>5</v>
      </c>
      <c r="B12" s="428" t="s">
        <v>1775</v>
      </c>
      <c r="C12" s="428"/>
      <c r="D12" s="428"/>
      <c r="E12" s="428"/>
      <c r="F12" s="428"/>
      <c r="G12" s="420"/>
      <c r="H12" s="428"/>
      <c r="I12" s="426"/>
    </row>
    <row r="13" spans="1:9" x14ac:dyDescent="0.25">
      <c r="A13" s="426">
        <v>6</v>
      </c>
      <c r="B13" s="426" t="s">
        <v>1776</v>
      </c>
      <c r="C13" s="426"/>
      <c r="D13" s="426"/>
      <c r="E13" s="426"/>
      <c r="F13" s="426"/>
      <c r="G13" s="420"/>
      <c r="H13" s="426"/>
      <c r="I13" s="426"/>
    </row>
    <row r="14" spans="1:9" x14ac:dyDescent="0.25">
      <c r="A14" s="426">
        <v>7</v>
      </c>
      <c r="B14" s="426" t="s">
        <v>1760</v>
      </c>
      <c r="C14" s="426"/>
      <c r="D14" s="426"/>
      <c r="E14" s="426"/>
      <c r="F14" s="426"/>
      <c r="G14" s="420"/>
      <c r="H14" s="426"/>
      <c r="I14" s="426"/>
    </row>
    <row r="15" spans="1:9" ht="30" x14ac:dyDescent="0.25">
      <c r="A15" s="430" t="s">
        <v>1777</v>
      </c>
      <c r="B15" s="427" t="s">
        <v>1778</v>
      </c>
      <c r="C15" s="426"/>
      <c r="D15" s="426"/>
      <c r="E15" s="426"/>
      <c r="F15" s="426"/>
      <c r="G15" s="420"/>
      <c r="H15" s="426"/>
      <c r="I15" s="426"/>
    </row>
    <row r="16" spans="1:9" x14ac:dyDescent="0.25">
      <c r="A16" s="430" t="s">
        <v>1779</v>
      </c>
      <c r="B16" s="427" t="s">
        <v>1769</v>
      </c>
      <c r="C16" s="426"/>
      <c r="D16" s="426"/>
      <c r="E16" s="426"/>
      <c r="F16" s="426"/>
      <c r="G16" s="420"/>
      <c r="H16" s="426"/>
      <c r="I16" s="426"/>
    </row>
    <row r="17" spans="1:9" ht="30" x14ac:dyDescent="0.25">
      <c r="A17" s="429">
        <v>8</v>
      </c>
      <c r="B17" s="417" t="s">
        <v>1780</v>
      </c>
      <c r="C17" s="426"/>
      <c r="D17" s="426"/>
      <c r="E17" s="426"/>
      <c r="F17" s="426"/>
      <c r="G17" s="420"/>
      <c r="H17" s="426"/>
      <c r="I17" s="426"/>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91">
    <pageSetUpPr fitToPage="1"/>
  </sheetPr>
  <dimension ref="A1:C23"/>
  <sheetViews>
    <sheetView showGridLines="0" zoomScaleNormal="100" workbookViewId="0">
      <selection activeCell="N15" sqref="N15"/>
    </sheetView>
  </sheetViews>
  <sheetFormatPr defaultColWidth="11.28515625" defaultRowHeight="15" x14ac:dyDescent="0.25"/>
  <cols>
    <col min="1" max="1" width="6.85546875" style="64" customWidth="1"/>
    <col min="2" max="2" width="51.5703125" customWidth="1"/>
    <col min="3" max="3" width="21.7109375" customWidth="1"/>
  </cols>
  <sheetData>
    <row r="1" spans="1:3" ht="18.75" x14ac:dyDescent="0.3">
      <c r="A1" s="431" t="s">
        <v>1683</v>
      </c>
    </row>
    <row r="3" spans="1:3" x14ac:dyDescent="0.25">
      <c r="A3" s="1411"/>
      <c r="B3" s="1412"/>
      <c r="C3" s="425" t="s">
        <v>6</v>
      </c>
    </row>
    <row r="4" spans="1:3" x14ac:dyDescent="0.25">
      <c r="A4" s="1413" t="s">
        <v>1781</v>
      </c>
      <c r="B4" s="1413"/>
      <c r="C4" s="1413"/>
    </row>
    <row r="5" spans="1:3" x14ac:dyDescent="0.25">
      <c r="A5" s="425">
        <v>1</v>
      </c>
      <c r="B5" s="426" t="s">
        <v>1782</v>
      </c>
      <c r="C5" s="426"/>
    </row>
    <row r="6" spans="1:3" x14ac:dyDescent="0.25">
      <c r="A6" s="425">
        <v>2</v>
      </c>
      <c r="B6" s="426" t="s">
        <v>1783</v>
      </c>
      <c r="C6" s="426"/>
    </row>
    <row r="7" spans="1:3" x14ac:dyDescent="0.25">
      <c r="A7" s="425">
        <v>3</v>
      </c>
      <c r="B7" s="426" t="s">
        <v>1784</v>
      </c>
      <c r="C7" s="426"/>
    </row>
    <row r="8" spans="1:3" x14ac:dyDescent="0.25">
      <c r="A8" s="425">
        <v>4</v>
      </c>
      <c r="B8" s="426" t="s">
        <v>1785</v>
      </c>
      <c r="C8" s="426"/>
    </row>
    <row r="9" spans="1:3" x14ac:dyDescent="0.25">
      <c r="A9" s="1413" t="s">
        <v>1786</v>
      </c>
      <c r="B9" s="1413"/>
      <c r="C9" s="1413"/>
    </row>
    <row r="10" spans="1:3" x14ac:dyDescent="0.25">
      <c r="A10" s="425">
        <v>5</v>
      </c>
      <c r="B10" s="426" t="s">
        <v>1782</v>
      </c>
      <c r="C10" s="426"/>
    </row>
    <row r="11" spans="1:3" x14ac:dyDescent="0.25">
      <c r="A11" s="425">
        <v>6</v>
      </c>
      <c r="B11" s="426" t="s">
        <v>1783</v>
      </c>
      <c r="C11" s="426"/>
    </row>
    <row r="12" spans="1:3" x14ac:dyDescent="0.25">
      <c r="A12" s="425">
        <v>7</v>
      </c>
      <c r="B12" s="426" t="s">
        <v>1784</v>
      </c>
      <c r="C12" s="426"/>
    </row>
    <row r="13" spans="1:3" x14ac:dyDescent="0.25">
      <c r="A13" s="425">
        <v>8</v>
      </c>
      <c r="B13" s="426" t="s">
        <v>1785</v>
      </c>
      <c r="C13" s="426"/>
    </row>
    <row r="14" spans="1:3" x14ac:dyDescent="0.25">
      <c r="A14" s="1413" t="s">
        <v>1787</v>
      </c>
      <c r="B14" s="1413"/>
      <c r="C14" s="1413"/>
    </row>
    <row r="15" spans="1:3" x14ac:dyDescent="0.25">
      <c r="A15" s="425">
        <v>9</v>
      </c>
      <c r="B15" s="426" t="s">
        <v>1782</v>
      </c>
      <c r="C15" s="426"/>
    </row>
    <row r="16" spans="1:3" x14ac:dyDescent="0.25">
      <c r="A16" s="425">
        <v>10</v>
      </c>
      <c r="B16" s="426" t="s">
        <v>1783</v>
      </c>
      <c r="C16" s="426"/>
    </row>
    <row r="17" spans="1:3" x14ac:dyDescent="0.25">
      <c r="A17" s="425">
        <v>11</v>
      </c>
      <c r="B17" s="426" t="s">
        <v>1784</v>
      </c>
      <c r="C17" s="426"/>
    </row>
    <row r="18" spans="1:3" x14ac:dyDescent="0.25">
      <c r="A18" s="425">
        <v>12</v>
      </c>
      <c r="B18" s="426" t="s">
        <v>1785</v>
      </c>
      <c r="C18" s="426"/>
    </row>
    <row r="19" spans="1:3" x14ac:dyDescent="0.25">
      <c r="A19" s="1413" t="s">
        <v>1788</v>
      </c>
      <c r="B19" s="1413"/>
      <c r="C19" s="1413"/>
    </row>
    <row r="20" spans="1:3" x14ac:dyDescent="0.25">
      <c r="A20" s="425">
        <v>13</v>
      </c>
      <c r="B20" s="426" t="s">
        <v>1782</v>
      </c>
      <c r="C20" s="426"/>
    </row>
    <row r="21" spans="1:3" x14ac:dyDescent="0.25">
      <c r="A21" s="425">
        <v>14</v>
      </c>
      <c r="B21" s="426" t="s">
        <v>1783</v>
      </c>
      <c r="C21" s="426"/>
    </row>
    <row r="22" spans="1:3" x14ac:dyDescent="0.25">
      <c r="A22" s="425">
        <v>15</v>
      </c>
      <c r="B22" s="426" t="s">
        <v>1784</v>
      </c>
      <c r="C22" s="426"/>
    </row>
    <row r="23" spans="1:3" x14ac:dyDescent="0.25">
      <c r="A23" s="425">
        <v>16</v>
      </c>
      <c r="B23" s="426" t="s">
        <v>1785</v>
      </c>
      <c r="C23" s="426"/>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92">
    <pageSetUpPr fitToPage="1"/>
  </sheetPr>
  <dimension ref="A1:H22"/>
  <sheetViews>
    <sheetView showGridLines="0" zoomScaleNormal="100" workbookViewId="0">
      <selection activeCell="N15" sqref="N15"/>
    </sheetView>
  </sheetViews>
  <sheetFormatPr defaultColWidth="11.28515625" defaultRowHeight="15" x14ac:dyDescent="0.25"/>
  <sheetData>
    <row r="1" spans="1:1" ht="18.75" x14ac:dyDescent="0.3">
      <c r="A1" s="431" t="s">
        <v>1684</v>
      </c>
    </row>
    <row r="21" spans="1:8" ht="65.25" customHeight="1" x14ac:dyDescent="0.25">
      <c r="A21" s="1414" t="s">
        <v>1789</v>
      </c>
      <c r="B21" s="1414"/>
      <c r="C21" s="1414"/>
      <c r="D21" s="1414"/>
      <c r="E21" s="1414"/>
      <c r="F21" s="1414"/>
      <c r="G21" s="1414"/>
      <c r="H21" s="1414"/>
    </row>
    <row r="22" spans="1:8" ht="64.5" customHeight="1" x14ac:dyDescent="0.25">
      <c r="A22" s="1415" t="s">
        <v>1790</v>
      </c>
      <c r="B22" s="1415"/>
      <c r="C22" s="1415"/>
      <c r="D22" s="1415"/>
      <c r="E22" s="1415"/>
      <c r="F22" s="1415"/>
      <c r="G22" s="1415"/>
      <c r="H22" s="1415"/>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Sheet93">
    <pageSetUpPr fitToPage="1"/>
  </sheetPr>
  <dimension ref="B2:L11"/>
  <sheetViews>
    <sheetView showGridLines="0" zoomScaleNormal="100" workbookViewId="0">
      <selection activeCell="N15" sqref="N15"/>
    </sheetView>
  </sheetViews>
  <sheetFormatPr defaultRowHeight="15" x14ac:dyDescent="0.25"/>
  <sheetData>
    <row r="2" spans="2:12" x14ac:dyDescent="0.25">
      <c r="B2" t="s">
        <v>1829</v>
      </c>
    </row>
    <row r="3" spans="2:12" x14ac:dyDescent="0.25">
      <c r="B3" t="s">
        <v>1830</v>
      </c>
    </row>
    <row r="5" spans="2:12" x14ac:dyDescent="0.25">
      <c r="B5" s="1100" t="s">
        <v>1167</v>
      </c>
      <c r="C5" s="1101"/>
      <c r="D5" s="1101"/>
      <c r="E5" s="1101"/>
      <c r="F5" s="1101"/>
      <c r="G5" s="1101"/>
      <c r="H5" s="1101"/>
      <c r="I5" s="1101"/>
      <c r="J5" s="1101"/>
      <c r="K5" s="1101"/>
      <c r="L5" s="1102"/>
    </row>
    <row r="6" spans="2:12" x14ac:dyDescent="0.25">
      <c r="B6" s="1105" t="s">
        <v>1168</v>
      </c>
      <c r="C6" s="1106"/>
      <c r="D6" s="1106"/>
      <c r="E6" s="1106"/>
      <c r="F6" s="1106"/>
      <c r="G6" s="1106"/>
      <c r="H6" s="1106"/>
      <c r="I6" s="1106"/>
      <c r="J6" s="1106"/>
      <c r="K6" s="1106"/>
      <c r="L6" s="1107"/>
    </row>
    <row r="7" spans="2:12" ht="22.5" customHeight="1" x14ac:dyDescent="0.25">
      <c r="B7" s="1098"/>
      <c r="C7" s="1098"/>
      <c r="D7" s="1098"/>
      <c r="E7" s="1098"/>
      <c r="F7" s="1098"/>
      <c r="G7" s="1098"/>
      <c r="H7" s="1098"/>
      <c r="I7" s="1098"/>
      <c r="J7" s="1098"/>
      <c r="K7" s="1098"/>
      <c r="L7" s="1098"/>
    </row>
    <row r="8" spans="2:12" ht="22.5" customHeight="1" x14ac:dyDescent="0.25">
      <c r="B8" s="1099"/>
      <c r="C8" s="1099"/>
      <c r="D8" s="1099"/>
      <c r="E8" s="1099"/>
      <c r="F8" s="1099"/>
      <c r="G8" s="1099"/>
      <c r="H8" s="1099"/>
      <c r="I8" s="1099"/>
      <c r="J8" s="1099"/>
      <c r="K8" s="1099"/>
      <c r="L8" s="1099"/>
    </row>
    <row r="9" spans="2:12" ht="22.5" customHeight="1" x14ac:dyDescent="0.25">
      <c r="B9" s="1098"/>
      <c r="C9" s="1098"/>
      <c r="D9" s="1098"/>
      <c r="E9" s="1098"/>
      <c r="F9" s="1098"/>
      <c r="G9" s="1098"/>
      <c r="H9" s="1098"/>
      <c r="I9" s="1098"/>
      <c r="J9" s="1098"/>
      <c r="K9" s="1098"/>
      <c r="L9" s="109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Sheet94"/>
  <dimension ref="A1:H18"/>
  <sheetViews>
    <sheetView showGridLines="0" topLeftCell="A7" zoomScaleNormal="100" workbookViewId="0">
      <selection activeCell="N15" sqref="N15"/>
    </sheetView>
  </sheetViews>
  <sheetFormatPr defaultRowHeight="15" x14ac:dyDescent="0.25"/>
  <cols>
    <col min="1" max="1" width="30.28515625" customWidth="1"/>
    <col min="2" max="2" width="38" customWidth="1"/>
    <col min="3" max="3" width="62.7109375" customWidth="1"/>
    <col min="4" max="5" width="22.28515625" customWidth="1"/>
    <col min="7" max="7" width="13.140625" style="36" customWidth="1"/>
    <col min="8" max="8" width="52.42578125" customWidth="1"/>
  </cols>
  <sheetData>
    <row r="1" spans="1:8" ht="15" hidden="1" customHeight="1" x14ac:dyDescent="0.25"/>
    <row r="2" spans="1:8" ht="15" hidden="1" customHeight="1" x14ac:dyDescent="0.25">
      <c r="H2" s="150"/>
    </row>
    <row r="3" spans="1:8" ht="31.5" hidden="1" customHeight="1" x14ac:dyDescent="0.25">
      <c r="A3" s="1416" t="s">
        <v>1169</v>
      </c>
      <c r="B3" s="151" t="s">
        <v>1170</v>
      </c>
      <c r="C3" s="152"/>
      <c r="D3" s="152"/>
      <c r="E3" s="152"/>
      <c r="F3" s="153"/>
      <c r="H3" s="138"/>
    </row>
    <row r="4" spans="1:8" ht="32.25" hidden="1" customHeight="1" x14ac:dyDescent="0.25">
      <c r="A4" s="1417"/>
      <c r="B4" s="154" t="s">
        <v>1171</v>
      </c>
      <c r="C4" s="155"/>
      <c r="D4" s="155"/>
      <c r="E4" s="155"/>
      <c r="F4" s="156"/>
    </row>
    <row r="5" spans="1:8" ht="25.5" hidden="1" customHeight="1" x14ac:dyDescent="0.25">
      <c r="A5" s="1418"/>
      <c r="B5" s="151" t="s">
        <v>1172</v>
      </c>
      <c r="C5" s="152"/>
      <c r="D5" s="152"/>
      <c r="E5" s="152"/>
      <c r="F5" s="153"/>
    </row>
    <row r="6" spans="1:8" s="2" customFormat="1" ht="15" hidden="1" customHeight="1" x14ac:dyDescent="0.25">
      <c r="A6" s="157"/>
      <c r="B6" s="131"/>
      <c r="C6" s="131"/>
      <c r="D6" s="131"/>
      <c r="E6" s="131"/>
      <c r="F6" s="131"/>
      <c r="G6" s="158"/>
    </row>
    <row r="7" spans="1:8" ht="18.75" x14ac:dyDescent="0.3">
      <c r="A7" s="32" t="s">
        <v>1167</v>
      </c>
    </row>
    <row r="8" spans="1:8" x14ac:dyDescent="0.25">
      <c r="A8" t="s">
        <v>118</v>
      </c>
    </row>
    <row r="11" spans="1:8" x14ac:dyDescent="0.25">
      <c r="A11" s="33" t="s">
        <v>119</v>
      </c>
      <c r="B11" s="33" t="s">
        <v>113</v>
      </c>
      <c r="C11" s="34" t="s">
        <v>120</v>
      </c>
      <c r="F11" s="36"/>
      <c r="G11"/>
    </row>
    <row r="12" spans="1:8" ht="15" customHeight="1" x14ac:dyDescent="0.25">
      <c r="A12" s="159" t="s">
        <v>1173</v>
      </c>
      <c r="B12" s="160" t="s">
        <v>107</v>
      </c>
      <c r="C12" s="161" t="s">
        <v>1174</v>
      </c>
      <c r="F12" s="36"/>
      <c r="G12"/>
    </row>
    <row r="13" spans="1:8" ht="38.25" customHeight="1" x14ac:dyDescent="0.25">
      <c r="A13" s="162" t="s">
        <v>1175</v>
      </c>
      <c r="B13" s="160" t="s">
        <v>110</v>
      </c>
      <c r="C13" s="161" t="s">
        <v>1176</v>
      </c>
      <c r="F13" s="36"/>
      <c r="G13"/>
    </row>
    <row r="14" spans="1:8" ht="27" customHeight="1" x14ac:dyDescent="0.25">
      <c r="A14" s="162" t="s">
        <v>1175</v>
      </c>
      <c r="B14" s="15" t="s">
        <v>127</v>
      </c>
      <c r="C14" s="161" t="s">
        <v>1177</v>
      </c>
      <c r="F14" s="36"/>
      <c r="G14"/>
    </row>
    <row r="15" spans="1:8" s="65" customFormat="1" ht="29.25" customHeight="1" x14ac:dyDescent="0.25">
      <c r="A15" s="162" t="s">
        <v>1178</v>
      </c>
      <c r="B15" s="15" t="s">
        <v>130</v>
      </c>
      <c r="C15" s="161" t="s">
        <v>1179</v>
      </c>
      <c r="F15" s="163"/>
    </row>
    <row r="16" spans="1:8" s="65" customFormat="1" x14ac:dyDescent="0.25">
      <c r="A16"/>
      <c r="B16"/>
      <c r="C16"/>
      <c r="G16" s="163"/>
    </row>
    <row r="17" spans="1:7" s="65" customFormat="1" x14ac:dyDescent="0.25">
      <c r="A17"/>
      <c r="B17"/>
      <c r="C17"/>
      <c r="G17" s="163"/>
    </row>
    <row r="18" spans="1:7" s="65" customFormat="1" x14ac:dyDescent="0.25">
      <c r="A18"/>
      <c r="B18"/>
      <c r="C18"/>
      <c r="G18" s="163"/>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95"/>
  <dimension ref="A1:M18"/>
  <sheetViews>
    <sheetView showGridLines="0" topLeftCell="A9" zoomScale="80" zoomScaleNormal="80" workbookViewId="0">
      <selection activeCell="K18" sqref="K18"/>
    </sheetView>
  </sheetViews>
  <sheetFormatPr defaultColWidth="9.140625" defaultRowHeight="15" x14ac:dyDescent="0.25"/>
  <cols>
    <col min="1" max="1" width="11.28515625" style="2" customWidth="1"/>
    <col min="2" max="2" width="43.7109375" style="2" customWidth="1"/>
    <col min="3" max="3" width="27.5703125" style="2" customWidth="1"/>
    <col min="4" max="5" width="22.28515625" style="2" customWidth="1"/>
    <col min="6" max="8" width="22.28515625" style="2" hidden="1" customWidth="1"/>
    <col min="9" max="10" width="22.28515625" style="2" customWidth="1"/>
    <col min="11" max="11" width="9.140625" style="2"/>
    <col min="12" max="12" width="13.140625" style="158" customWidth="1"/>
    <col min="13" max="13" width="52.42578125" style="2" customWidth="1"/>
    <col min="14" max="16384" width="9.140625" style="2"/>
  </cols>
  <sheetData>
    <row r="1" spans="1:13" hidden="1" x14ac:dyDescent="0.25"/>
    <row r="2" spans="1:13" hidden="1" x14ac:dyDescent="0.25">
      <c r="M2" s="164"/>
    </row>
    <row r="3" spans="1:13" ht="31.5" hidden="1" customHeight="1" x14ac:dyDescent="0.25">
      <c r="A3" s="1354" t="s">
        <v>1169</v>
      </c>
      <c r="B3" s="1420" t="s">
        <v>1170</v>
      </c>
      <c r="C3" s="1421"/>
      <c r="D3" s="1421"/>
      <c r="E3" s="1421"/>
      <c r="F3" s="1421"/>
      <c r="G3" s="1421"/>
      <c r="H3" s="1421"/>
      <c r="I3" s="1421"/>
      <c r="J3" s="1421"/>
      <c r="K3" s="1422"/>
      <c r="M3" s="165"/>
    </row>
    <row r="4" spans="1:13" ht="32.25" hidden="1" customHeight="1" x14ac:dyDescent="0.25">
      <c r="A4" s="1419"/>
      <c r="B4" s="1423" t="s">
        <v>1171</v>
      </c>
      <c r="C4" s="1424"/>
      <c r="D4" s="1424"/>
      <c r="E4" s="1424"/>
      <c r="F4" s="1424"/>
      <c r="G4" s="1424"/>
      <c r="H4" s="1424"/>
      <c r="I4" s="1424"/>
      <c r="J4" s="1424"/>
      <c r="K4" s="1425"/>
    </row>
    <row r="5" spans="1:13" ht="25.5" hidden="1" customHeight="1" x14ac:dyDescent="0.25">
      <c r="A5" s="1355"/>
      <c r="B5" s="1420" t="s">
        <v>1172</v>
      </c>
      <c r="C5" s="1421"/>
      <c r="D5" s="1421"/>
      <c r="E5" s="1421"/>
      <c r="F5" s="1421"/>
      <c r="G5" s="1421"/>
      <c r="H5" s="1421"/>
      <c r="I5" s="1421"/>
      <c r="J5" s="1421"/>
      <c r="K5" s="1422"/>
    </row>
    <row r="6" spans="1:13" hidden="1" x14ac:dyDescent="0.25">
      <c r="A6" s="157"/>
      <c r="B6" s="131"/>
      <c r="C6" s="131"/>
      <c r="D6" s="131"/>
      <c r="E6" s="131"/>
      <c r="F6" s="131"/>
      <c r="G6" s="131"/>
      <c r="H6" s="131"/>
      <c r="I6" s="131"/>
      <c r="J6" s="131"/>
      <c r="K6" s="131"/>
    </row>
    <row r="7" spans="1:13" s="167" customFormat="1" ht="18.75" x14ac:dyDescent="0.25">
      <c r="A7" s="166" t="s">
        <v>1180</v>
      </c>
      <c r="C7" s="168"/>
    </row>
    <row r="8" spans="1:13" s="167" customFormat="1" x14ac:dyDescent="0.25"/>
    <row r="9" spans="1:13" s="167" customFormat="1" x14ac:dyDescent="0.25">
      <c r="A9"/>
    </row>
    <row r="10" spans="1:13" s="167" customFormat="1" x14ac:dyDescent="0.25">
      <c r="A10"/>
    </row>
    <row r="11" spans="1:13" ht="13.5" customHeight="1" x14ac:dyDescent="0.25">
      <c r="A11" s="1426" t="s">
        <v>1181</v>
      </c>
      <c r="B11" s="1426"/>
      <c r="C11" s="169" t="s">
        <v>6</v>
      </c>
      <c r="D11" s="169" t="s">
        <v>7</v>
      </c>
      <c r="E11" s="169" t="s">
        <v>8</v>
      </c>
      <c r="F11" s="169" t="s">
        <v>726</v>
      </c>
      <c r="G11" s="169" t="s">
        <v>728</v>
      </c>
      <c r="H11" s="169"/>
      <c r="I11" s="169" t="s">
        <v>42</v>
      </c>
      <c r="J11" s="170" t="s">
        <v>43</v>
      </c>
    </row>
    <row r="12" spans="1:13" ht="15" customHeight="1" x14ac:dyDescent="0.25">
      <c r="A12" s="1426"/>
      <c r="B12" s="1426"/>
      <c r="C12" s="1426" t="s">
        <v>1182</v>
      </c>
      <c r="D12" s="1426"/>
      <c r="E12" s="1426"/>
      <c r="F12" s="171" t="s">
        <v>1183</v>
      </c>
      <c r="G12" s="171" t="s">
        <v>1184</v>
      </c>
      <c r="H12" s="171"/>
      <c r="I12" s="1427" t="s">
        <v>441</v>
      </c>
      <c r="J12" s="1427" t="s">
        <v>1185</v>
      </c>
    </row>
    <row r="13" spans="1:13" x14ac:dyDescent="0.25">
      <c r="A13" s="1426"/>
      <c r="B13" s="1426"/>
      <c r="C13" s="171" t="s">
        <v>1186</v>
      </c>
      <c r="D13" s="171" t="s">
        <v>1187</v>
      </c>
      <c r="E13" s="171" t="s">
        <v>1188</v>
      </c>
      <c r="F13" s="171" t="s">
        <v>1189</v>
      </c>
      <c r="G13" s="171"/>
      <c r="H13" s="171"/>
      <c r="I13" s="1427"/>
      <c r="J13" s="1427"/>
    </row>
    <row r="14" spans="1:13" ht="38.25" customHeight="1" x14ac:dyDescent="0.25">
      <c r="A14" s="171">
        <v>1</v>
      </c>
      <c r="B14" s="173" t="s">
        <v>1190</v>
      </c>
      <c r="C14" s="542"/>
      <c r="D14" s="542"/>
      <c r="E14" s="542"/>
      <c r="F14" s="542"/>
      <c r="G14" s="542"/>
      <c r="H14" s="542"/>
      <c r="I14" s="542"/>
      <c r="J14" s="542"/>
    </row>
    <row r="15" spans="1:13" ht="45" x14ac:dyDescent="0.25">
      <c r="A15" s="171">
        <v>2</v>
      </c>
      <c r="B15" s="174" t="s">
        <v>1191</v>
      </c>
      <c r="C15" s="542"/>
      <c r="D15" s="542"/>
      <c r="E15" s="542"/>
      <c r="F15" s="542"/>
      <c r="G15" s="542"/>
      <c r="H15" s="542"/>
      <c r="I15" s="542"/>
      <c r="J15" s="542"/>
    </row>
    <row r="16" spans="1:13" ht="38.25" customHeight="1" x14ac:dyDescent="0.25">
      <c r="A16" s="175">
        <v>3</v>
      </c>
      <c r="B16" s="176" t="s">
        <v>1192</v>
      </c>
      <c r="C16" s="542"/>
      <c r="D16" s="542"/>
      <c r="E16" s="542"/>
      <c r="F16" s="542"/>
      <c r="G16" s="542"/>
      <c r="H16" s="542"/>
      <c r="I16" s="543"/>
      <c r="J16" s="544"/>
    </row>
    <row r="17" spans="1:10" ht="38.25" customHeight="1" x14ac:dyDescent="0.25">
      <c r="A17" s="175">
        <v>4</v>
      </c>
      <c r="B17" s="176" t="s">
        <v>1193</v>
      </c>
      <c r="C17" s="542"/>
      <c r="D17" s="542"/>
      <c r="E17" s="542"/>
      <c r="F17" s="545"/>
      <c r="G17" s="546"/>
      <c r="H17" s="546"/>
      <c r="I17" s="543"/>
      <c r="J17" s="547"/>
    </row>
    <row r="18" spans="1:10" ht="38.25" customHeight="1" x14ac:dyDescent="0.25">
      <c r="A18" s="177">
        <v>5</v>
      </c>
      <c r="B18" s="173" t="s">
        <v>1194</v>
      </c>
      <c r="C18" s="542"/>
      <c r="D18" s="542"/>
      <c r="E18" s="542"/>
      <c r="F18" s="546"/>
      <c r="G18" s="546"/>
      <c r="H18" s="546"/>
      <c r="I18" s="542"/>
      <c r="J18" s="542"/>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96">
    <pageSetUpPr fitToPage="1"/>
  </sheetPr>
  <dimension ref="B2:L16"/>
  <sheetViews>
    <sheetView showGridLines="0" zoomScaleNormal="100" workbookViewId="0">
      <selection activeCell="M29" sqref="M29"/>
    </sheetView>
  </sheetViews>
  <sheetFormatPr defaultRowHeight="15" x14ac:dyDescent="0.25"/>
  <cols>
    <col min="12" max="12" width="53" customWidth="1"/>
  </cols>
  <sheetData>
    <row r="2" spans="2:12" x14ac:dyDescent="0.25">
      <c r="B2" t="s">
        <v>1832</v>
      </c>
    </row>
    <row r="3" spans="2:12" x14ac:dyDescent="0.25">
      <c r="B3" t="s">
        <v>1833</v>
      </c>
    </row>
    <row r="5" spans="2:12" x14ac:dyDescent="0.25">
      <c r="B5" s="1100" t="s">
        <v>1195</v>
      </c>
      <c r="C5" s="1101"/>
      <c r="D5" s="1101"/>
      <c r="E5" s="1101"/>
      <c r="F5" s="1101"/>
      <c r="G5" s="1101"/>
      <c r="H5" s="1101"/>
      <c r="I5" s="1101"/>
      <c r="J5" s="1101"/>
      <c r="K5" s="1101"/>
      <c r="L5" s="1102"/>
    </row>
    <row r="6" spans="2:12" x14ac:dyDescent="0.25">
      <c r="B6" s="1103" t="s">
        <v>1196</v>
      </c>
      <c r="C6" s="1099"/>
      <c r="D6" s="1099"/>
      <c r="E6" s="1099"/>
      <c r="F6" s="1099"/>
      <c r="G6" s="1099"/>
      <c r="H6" s="1099"/>
      <c r="I6" s="1099"/>
      <c r="J6" s="1099"/>
      <c r="K6" s="1099"/>
      <c r="L6" s="1104"/>
    </row>
    <row r="7" spans="2:12" ht="22.5" customHeight="1" x14ac:dyDescent="0.25">
      <c r="B7" s="1103" t="s">
        <v>1197</v>
      </c>
      <c r="C7" s="1099"/>
      <c r="D7" s="1099"/>
      <c r="E7" s="1099"/>
      <c r="F7" s="1099"/>
      <c r="G7" s="1099"/>
      <c r="H7" s="1099"/>
      <c r="I7" s="1099"/>
      <c r="J7" s="1099"/>
      <c r="K7" s="1099"/>
      <c r="L7" s="1104"/>
    </row>
    <row r="8" spans="2:12" x14ac:dyDescent="0.25">
      <c r="B8" s="1103" t="s">
        <v>1198</v>
      </c>
      <c r="C8" s="1099"/>
      <c r="D8" s="1099"/>
      <c r="E8" s="1099"/>
      <c r="F8" s="1099"/>
      <c r="G8" s="1099"/>
      <c r="H8" s="1099"/>
      <c r="I8" s="1099"/>
      <c r="J8" s="1099"/>
      <c r="K8" s="1099"/>
      <c r="L8" s="1104"/>
    </row>
    <row r="9" spans="2:12" ht="22.5" customHeight="1" x14ac:dyDescent="0.25">
      <c r="B9" s="1103" t="s">
        <v>1199</v>
      </c>
      <c r="C9" s="1099"/>
      <c r="D9" s="1099"/>
      <c r="E9" s="1099"/>
      <c r="F9" s="1099"/>
      <c r="G9" s="1099"/>
      <c r="H9" s="1099"/>
      <c r="I9" s="1099"/>
      <c r="J9" s="1099"/>
      <c r="K9" s="1099"/>
      <c r="L9" s="1104"/>
    </row>
    <row r="10" spans="2:12" ht="22.5" customHeight="1" x14ac:dyDescent="0.25">
      <c r="B10" s="1105" t="s">
        <v>1200</v>
      </c>
      <c r="C10" s="1106"/>
      <c r="D10" s="1106"/>
      <c r="E10" s="1106"/>
      <c r="F10" s="1106"/>
      <c r="G10" s="1106"/>
      <c r="H10" s="1106"/>
      <c r="I10" s="1106"/>
      <c r="J10" s="1106"/>
      <c r="K10" s="1106"/>
      <c r="L10" s="1107"/>
    </row>
    <row r="11" spans="2:12" ht="22.5" customHeight="1" x14ac:dyDescent="0.25"/>
    <row r="12" spans="2:12" ht="22.5" customHeight="1" x14ac:dyDescent="0.25">
      <c r="B12" s="1098"/>
      <c r="C12" s="1098"/>
      <c r="D12" s="1098"/>
      <c r="E12" s="1098"/>
      <c r="F12" s="1098"/>
      <c r="G12" s="1098"/>
      <c r="H12" s="1098"/>
      <c r="I12" s="1098"/>
      <c r="J12" s="1098"/>
      <c r="K12" s="1098"/>
      <c r="L12" s="1098"/>
    </row>
    <row r="13" spans="2:12" ht="22.5" customHeight="1" x14ac:dyDescent="0.25">
      <c r="B13" s="1099"/>
      <c r="C13" s="1099"/>
      <c r="D13" s="1099"/>
      <c r="E13" s="1099"/>
      <c r="F13" s="1099"/>
      <c r="G13" s="1099"/>
      <c r="H13" s="1099"/>
      <c r="I13" s="1099"/>
      <c r="J13" s="1099"/>
      <c r="K13" s="1099"/>
      <c r="L13" s="1099"/>
    </row>
    <row r="14" spans="2:12" ht="22.5" customHeight="1" x14ac:dyDescent="0.25">
      <c r="B14" s="1098"/>
      <c r="C14" s="1098"/>
      <c r="D14" s="1098"/>
      <c r="E14" s="1098"/>
      <c r="F14" s="1098"/>
      <c r="G14" s="1098"/>
      <c r="H14" s="1098"/>
      <c r="I14" s="1098"/>
      <c r="J14" s="1098"/>
      <c r="K14" s="1098"/>
      <c r="L14" s="109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5" orientation="landscape" verticalDpi="120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97">
    <pageSetUpPr fitToPage="1"/>
  </sheetPr>
  <dimension ref="B2:S33"/>
  <sheetViews>
    <sheetView showGridLines="0" topLeftCell="A4" zoomScaleNormal="100" zoomScalePageLayoutView="90" workbookViewId="0">
      <selection activeCell="D29" sqref="D29:S29"/>
    </sheetView>
  </sheetViews>
  <sheetFormatPr defaultRowHeight="15" x14ac:dyDescent="0.25"/>
  <cols>
    <col min="19" max="19" width="16.28515625" customWidth="1"/>
  </cols>
  <sheetData>
    <row r="2" spans="2:19" ht="18.75" x14ac:dyDescent="0.3">
      <c r="B2" s="432" t="s">
        <v>1195</v>
      </c>
      <c r="C2" s="433"/>
      <c r="D2" s="178"/>
      <c r="E2" s="178"/>
      <c r="F2" s="178"/>
      <c r="G2" s="178"/>
      <c r="H2" s="178"/>
      <c r="I2" s="178"/>
      <c r="J2" s="178"/>
      <c r="K2" s="178"/>
      <c r="L2" s="178"/>
      <c r="M2" s="178"/>
      <c r="N2" s="178"/>
      <c r="O2" s="178"/>
      <c r="P2" s="178"/>
      <c r="Q2" s="178"/>
      <c r="R2" s="178"/>
      <c r="S2" s="178"/>
    </row>
    <row r="3" spans="2:19" x14ac:dyDescent="0.25">
      <c r="B3" s="30"/>
      <c r="C3" s="30"/>
      <c r="D3" s="30"/>
      <c r="E3" s="30"/>
      <c r="F3" s="30"/>
      <c r="G3" s="30"/>
      <c r="H3" s="30"/>
      <c r="I3" s="30"/>
      <c r="J3" s="30"/>
      <c r="K3" s="30"/>
      <c r="L3" s="30"/>
      <c r="M3" s="30"/>
      <c r="N3" s="30"/>
      <c r="O3" s="30"/>
      <c r="P3" s="30"/>
      <c r="Q3" s="30"/>
      <c r="R3" s="30"/>
      <c r="S3" s="30"/>
    </row>
    <row r="4" spans="2:19" x14ac:dyDescent="0.25">
      <c r="B4" s="179" t="s">
        <v>1201</v>
      </c>
      <c r="C4" s="179"/>
      <c r="D4" s="179"/>
      <c r="E4" s="179"/>
      <c r="F4" s="179"/>
      <c r="G4" s="179"/>
      <c r="H4" s="179"/>
      <c r="I4" s="179"/>
      <c r="J4" s="179"/>
      <c r="K4" s="179"/>
      <c r="L4" s="179"/>
      <c r="M4" s="179"/>
      <c r="N4" s="179"/>
      <c r="O4" s="179"/>
      <c r="P4" s="179"/>
      <c r="Q4" s="179"/>
      <c r="R4" s="179"/>
      <c r="S4" s="179"/>
    </row>
    <row r="5" spans="2:19" x14ac:dyDescent="0.25">
      <c r="B5" s="180" t="s">
        <v>1202</v>
      </c>
      <c r="C5" s="180"/>
      <c r="D5" s="180"/>
      <c r="E5" s="180"/>
      <c r="F5" s="180"/>
      <c r="G5" s="180"/>
      <c r="H5" s="180"/>
      <c r="I5" s="180"/>
      <c r="J5" s="180"/>
      <c r="K5" s="180"/>
      <c r="L5" s="180"/>
      <c r="M5" s="180"/>
      <c r="N5" s="180"/>
      <c r="O5" s="180"/>
      <c r="P5" s="180"/>
      <c r="Q5" s="180"/>
      <c r="R5" s="180"/>
      <c r="S5" s="180"/>
    </row>
    <row r="6" spans="2:19" x14ac:dyDescent="0.25">
      <c r="B6" s="1440" t="s">
        <v>107</v>
      </c>
      <c r="C6" s="1441" t="s">
        <v>1203</v>
      </c>
      <c r="D6" s="1441"/>
      <c r="E6" s="1441"/>
      <c r="F6" s="1441"/>
      <c r="G6" s="1441"/>
      <c r="H6" s="1441"/>
      <c r="I6" s="1441"/>
      <c r="J6" s="1441"/>
      <c r="K6" s="1441"/>
      <c r="L6" s="1441"/>
      <c r="M6" s="1441"/>
      <c r="N6" s="1441"/>
      <c r="O6" s="1441"/>
      <c r="P6" s="1441"/>
      <c r="Q6" s="1441"/>
      <c r="R6" s="1441"/>
      <c r="S6" s="1441"/>
    </row>
    <row r="7" spans="2:19" ht="25.9" customHeight="1" x14ac:dyDescent="0.25">
      <c r="B7" s="1440"/>
      <c r="C7" s="181" t="s">
        <v>1204</v>
      </c>
      <c r="D7" s="1442" t="s">
        <v>1205</v>
      </c>
      <c r="E7" s="1442"/>
      <c r="F7" s="1442"/>
      <c r="G7" s="1442"/>
      <c r="H7" s="1442"/>
      <c r="I7" s="1442"/>
      <c r="J7" s="1442"/>
      <c r="K7" s="1442"/>
      <c r="L7" s="1442"/>
      <c r="M7" s="1442"/>
      <c r="N7" s="1442"/>
      <c r="O7" s="1442"/>
      <c r="P7" s="1442"/>
      <c r="Q7" s="1442"/>
      <c r="R7" s="1442"/>
      <c r="S7" s="1442"/>
    </row>
    <row r="8" spans="2:19" ht="27" customHeight="1" x14ac:dyDescent="0.25">
      <c r="B8" s="1440"/>
      <c r="C8" s="181" t="s">
        <v>1204</v>
      </c>
      <c r="D8" s="1442" t="s">
        <v>1206</v>
      </c>
      <c r="E8" s="1442"/>
      <c r="F8" s="1442"/>
      <c r="G8" s="1442"/>
      <c r="H8" s="1442"/>
      <c r="I8" s="1442"/>
      <c r="J8" s="1442"/>
      <c r="K8" s="1442"/>
      <c r="L8" s="1442"/>
      <c r="M8" s="1442"/>
      <c r="N8" s="1442"/>
      <c r="O8" s="1442"/>
      <c r="P8" s="1442"/>
      <c r="Q8" s="1442"/>
      <c r="R8" s="1442"/>
      <c r="S8" s="1442"/>
    </row>
    <row r="9" spans="2:19" x14ac:dyDescent="0.25">
      <c r="B9" s="1440"/>
      <c r="C9" s="181" t="s">
        <v>1204</v>
      </c>
      <c r="D9" s="1442" t="s">
        <v>1207</v>
      </c>
      <c r="E9" s="1442"/>
      <c r="F9" s="1442"/>
      <c r="G9" s="1442"/>
      <c r="H9" s="1442"/>
      <c r="I9" s="1442"/>
      <c r="J9" s="1442"/>
      <c r="K9" s="1442"/>
      <c r="L9" s="1442"/>
      <c r="M9" s="1442"/>
      <c r="N9" s="1442"/>
      <c r="O9" s="1442"/>
      <c r="P9" s="1442"/>
      <c r="Q9" s="1442"/>
      <c r="R9" s="1442"/>
      <c r="S9" s="1442"/>
    </row>
    <row r="10" spans="2:19" x14ac:dyDescent="0.25">
      <c r="B10" s="1440"/>
      <c r="C10" s="181" t="s">
        <v>1204</v>
      </c>
      <c r="D10" s="1445" t="s">
        <v>1208</v>
      </c>
      <c r="E10" s="1445"/>
      <c r="F10" s="1445"/>
      <c r="G10" s="1445"/>
      <c r="H10" s="1445"/>
      <c r="I10" s="1445"/>
      <c r="J10" s="1445"/>
      <c r="K10" s="1445"/>
      <c r="L10" s="1445"/>
      <c r="M10" s="1445"/>
      <c r="N10" s="1445"/>
      <c r="O10" s="1445"/>
      <c r="P10" s="1445"/>
      <c r="Q10" s="1445"/>
      <c r="R10" s="1445"/>
      <c r="S10" s="1445"/>
    </row>
    <row r="11" spans="2:19" x14ac:dyDescent="0.25">
      <c r="B11" s="1429" t="s">
        <v>110</v>
      </c>
      <c r="C11" s="1431" t="s">
        <v>1209</v>
      </c>
      <c r="D11" s="1431"/>
      <c r="E11" s="1431"/>
      <c r="F11" s="1431"/>
      <c r="G11" s="1431"/>
      <c r="H11" s="1431"/>
      <c r="I11" s="1431"/>
      <c r="J11" s="1431"/>
      <c r="K11" s="1431"/>
      <c r="L11" s="1431"/>
      <c r="M11" s="1431"/>
      <c r="N11" s="1431"/>
      <c r="O11" s="1431"/>
      <c r="P11" s="1431"/>
      <c r="Q11" s="1431"/>
      <c r="R11" s="1431"/>
      <c r="S11" s="1431"/>
    </row>
    <row r="12" spans="2:19" x14ac:dyDescent="0.25">
      <c r="B12" s="1434"/>
      <c r="C12" s="181" t="s">
        <v>1204</v>
      </c>
      <c r="D12" s="1436" t="s">
        <v>1210</v>
      </c>
      <c r="E12" s="1436"/>
      <c r="F12" s="1436"/>
      <c r="G12" s="1436"/>
      <c r="H12" s="1436"/>
      <c r="I12" s="1436"/>
      <c r="J12" s="1436"/>
      <c r="K12" s="1436"/>
      <c r="L12" s="1436"/>
      <c r="M12" s="1436"/>
      <c r="N12" s="1436"/>
      <c r="O12" s="1436"/>
      <c r="P12" s="1436"/>
      <c r="Q12" s="1436"/>
      <c r="R12" s="1436"/>
      <c r="S12" s="1436"/>
    </row>
    <row r="13" spans="2:19" x14ac:dyDescent="0.25">
      <c r="B13" s="1434"/>
      <c r="C13" s="181" t="s">
        <v>1204</v>
      </c>
      <c r="D13" s="1439" t="s">
        <v>1211</v>
      </c>
      <c r="E13" s="1439"/>
      <c r="F13" s="1439"/>
      <c r="G13" s="1439"/>
      <c r="H13" s="1439"/>
      <c r="I13" s="1439"/>
      <c r="J13" s="1439"/>
      <c r="K13" s="1439"/>
      <c r="L13" s="1439"/>
      <c r="M13" s="1439"/>
      <c r="N13" s="1439"/>
      <c r="O13" s="1439"/>
      <c r="P13" s="1439"/>
      <c r="Q13" s="1439"/>
      <c r="R13" s="1439"/>
      <c r="S13" s="1439"/>
    </row>
    <row r="14" spans="2:19" ht="27" customHeight="1" x14ac:dyDescent="0.25">
      <c r="B14" s="1434"/>
      <c r="C14" s="181" t="s">
        <v>1204</v>
      </c>
      <c r="D14" s="1436" t="s">
        <v>1212</v>
      </c>
      <c r="E14" s="1436"/>
      <c r="F14" s="1436"/>
      <c r="G14" s="1436"/>
      <c r="H14" s="1436"/>
      <c r="I14" s="1436"/>
      <c r="J14" s="1436"/>
      <c r="K14" s="1436"/>
      <c r="L14" s="1436"/>
      <c r="M14" s="1436"/>
      <c r="N14" s="1436"/>
      <c r="O14" s="1436"/>
      <c r="P14" s="1436"/>
      <c r="Q14" s="1436"/>
      <c r="R14" s="1436"/>
      <c r="S14" s="1436"/>
    </row>
    <row r="15" spans="2:19" x14ac:dyDescent="0.25">
      <c r="B15" s="1434"/>
      <c r="C15" s="181" t="s">
        <v>1204</v>
      </c>
      <c r="D15" s="1439" t="s">
        <v>1213</v>
      </c>
      <c r="E15" s="1439"/>
      <c r="F15" s="1439"/>
      <c r="G15" s="1439"/>
      <c r="H15" s="1439"/>
      <c r="I15" s="1439"/>
      <c r="J15" s="1439"/>
      <c r="K15" s="1439"/>
      <c r="L15" s="1439"/>
      <c r="M15" s="1439"/>
      <c r="N15" s="1439"/>
      <c r="O15" s="1439"/>
      <c r="P15" s="1439"/>
      <c r="Q15" s="1439"/>
      <c r="R15" s="1439"/>
      <c r="S15" s="1439"/>
    </row>
    <row r="16" spans="2:19" x14ac:dyDescent="0.25">
      <c r="B16" s="1430"/>
      <c r="C16" s="182" t="s">
        <v>1204</v>
      </c>
      <c r="D16" s="1444" t="s">
        <v>1214</v>
      </c>
      <c r="E16" s="1444"/>
      <c r="F16" s="1444"/>
      <c r="G16" s="1444"/>
      <c r="H16" s="1444"/>
      <c r="I16" s="1444"/>
      <c r="J16" s="1444"/>
      <c r="K16" s="1444"/>
      <c r="L16" s="1444"/>
      <c r="M16" s="1444"/>
      <c r="N16" s="1444"/>
      <c r="O16" s="1444"/>
      <c r="P16" s="1444"/>
      <c r="Q16" s="1444"/>
      <c r="R16" s="1444"/>
      <c r="S16" s="1444"/>
    </row>
    <row r="17" spans="2:19" x14ac:dyDescent="0.25">
      <c r="B17" s="183" t="s">
        <v>145</v>
      </c>
      <c r="C17" s="1437" t="s">
        <v>1215</v>
      </c>
      <c r="D17" s="1437"/>
      <c r="E17" s="1437"/>
      <c r="F17" s="1437"/>
      <c r="G17" s="1437"/>
      <c r="H17" s="1437"/>
      <c r="I17" s="1437"/>
      <c r="J17" s="1437"/>
      <c r="K17" s="1437"/>
      <c r="L17" s="1437"/>
      <c r="M17" s="1437"/>
      <c r="N17" s="1437"/>
      <c r="O17" s="1437"/>
      <c r="P17" s="1437"/>
      <c r="Q17" s="1437"/>
      <c r="R17" s="1437"/>
      <c r="S17" s="1437"/>
    </row>
    <row r="18" spans="2:19" x14ac:dyDescent="0.25">
      <c r="B18" s="184" t="s">
        <v>130</v>
      </c>
      <c r="C18" s="1438" t="s">
        <v>1216</v>
      </c>
      <c r="D18" s="1438"/>
      <c r="E18" s="1438"/>
      <c r="F18" s="1438"/>
      <c r="G18" s="1438"/>
      <c r="H18" s="1438"/>
      <c r="I18" s="1438"/>
      <c r="J18" s="1438"/>
      <c r="K18" s="1438"/>
      <c r="L18" s="1438"/>
      <c r="M18" s="1438"/>
      <c r="N18" s="1438"/>
      <c r="O18" s="1438"/>
      <c r="P18" s="1438"/>
      <c r="Q18" s="1438"/>
      <c r="R18" s="1438"/>
      <c r="S18" s="1438"/>
    </row>
    <row r="19" spans="2:19" x14ac:dyDescent="0.25">
      <c r="B19" s="1429" t="s">
        <v>132</v>
      </c>
      <c r="C19" s="1431" t="s">
        <v>1217</v>
      </c>
      <c r="D19" s="1431"/>
      <c r="E19" s="1431"/>
      <c r="F19" s="1431"/>
      <c r="G19" s="1431"/>
      <c r="H19" s="1431"/>
      <c r="I19" s="1431"/>
      <c r="J19" s="1431"/>
      <c r="K19" s="1431"/>
      <c r="L19" s="1431"/>
      <c r="M19" s="1431"/>
      <c r="N19" s="1431"/>
      <c r="O19" s="1431"/>
      <c r="P19" s="1431"/>
      <c r="Q19" s="1431"/>
      <c r="R19" s="1431"/>
      <c r="S19" s="1431"/>
    </row>
    <row r="20" spans="2:19" x14ac:dyDescent="0.25">
      <c r="B20" s="1434"/>
      <c r="C20" s="181" t="s">
        <v>1204</v>
      </c>
      <c r="D20" s="1439" t="s">
        <v>1218</v>
      </c>
      <c r="E20" s="1439"/>
      <c r="F20" s="1439"/>
      <c r="G20" s="1439"/>
      <c r="H20" s="1439"/>
      <c r="I20" s="1439"/>
      <c r="J20" s="1439"/>
      <c r="K20" s="1439"/>
      <c r="L20" s="1439"/>
      <c r="M20" s="1439"/>
      <c r="N20" s="1439"/>
      <c r="O20" s="1439"/>
      <c r="P20" s="1439"/>
      <c r="Q20" s="1439"/>
      <c r="R20" s="1439"/>
      <c r="S20" s="1439"/>
    </row>
    <row r="21" spans="2:19" x14ac:dyDescent="0.25">
      <c r="B21" s="1434"/>
      <c r="C21" s="181" t="s">
        <v>1204</v>
      </c>
      <c r="D21" s="1439" t="s">
        <v>1219</v>
      </c>
      <c r="E21" s="1439"/>
      <c r="F21" s="1439"/>
      <c r="G21" s="1439"/>
      <c r="H21" s="1439"/>
      <c r="I21" s="1439"/>
      <c r="J21" s="1439"/>
      <c r="K21" s="1439"/>
      <c r="L21" s="1439"/>
      <c r="M21" s="1439"/>
      <c r="N21" s="1439"/>
      <c r="O21" s="1439"/>
      <c r="P21" s="1439"/>
      <c r="Q21" s="1439"/>
      <c r="R21" s="1439"/>
      <c r="S21" s="1439"/>
    </row>
    <row r="22" spans="2:19" x14ac:dyDescent="0.25">
      <c r="B22" s="1434"/>
      <c r="C22" s="181" t="s">
        <v>1204</v>
      </c>
      <c r="D22" s="1436" t="s">
        <v>1220</v>
      </c>
      <c r="E22" s="1436"/>
      <c r="F22" s="1436"/>
      <c r="G22" s="1436"/>
      <c r="H22" s="1436"/>
      <c r="I22" s="1436"/>
      <c r="J22" s="1436"/>
      <c r="K22" s="1436"/>
      <c r="L22" s="1436"/>
      <c r="M22" s="1436"/>
      <c r="N22" s="1436"/>
      <c r="O22" s="1436"/>
      <c r="P22" s="1436"/>
      <c r="Q22" s="1436"/>
      <c r="R22" s="1436"/>
      <c r="S22" s="1436"/>
    </row>
    <row r="23" spans="2:19" ht="29.45" customHeight="1" x14ac:dyDescent="0.25">
      <c r="B23" s="1430"/>
      <c r="C23" s="182" t="s">
        <v>1204</v>
      </c>
      <c r="D23" s="1432" t="s">
        <v>1221</v>
      </c>
      <c r="E23" s="1432"/>
      <c r="F23" s="1432"/>
      <c r="G23" s="1432"/>
      <c r="H23" s="1432"/>
      <c r="I23" s="1432"/>
      <c r="J23" s="1432"/>
      <c r="K23" s="1432"/>
      <c r="L23" s="1432"/>
      <c r="M23" s="1432"/>
      <c r="N23" s="1432"/>
      <c r="O23" s="1432"/>
      <c r="P23" s="1432"/>
      <c r="Q23" s="1432"/>
      <c r="R23" s="1432"/>
      <c r="S23" s="1432"/>
    </row>
    <row r="24" spans="2:19" x14ac:dyDescent="0.25">
      <c r="B24" s="1440" t="s">
        <v>135</v>
      </c>
      <c r="C24" s="1441" t="s">
        <v>1222</v>
      </c>
      <c r="D24" s="1441"/>
      <c r="E24" s="1441"/>
      <c r="F24" s="1441"/>
      <c r="G24" s="1441"/>
      <c r="H24" s="1441"/>
      <c r="I24" s="1441"/>
      <c r="J24" s="1441"/>
      <c r="K24" s="1441"/>
      <c r="L24" s="1441"/>
      <c r="M24" s="1441"/>
      <c r="N24" s="1441"/>
      <c r="O24" s="1441"/>
      <c r="P24" s="1441"/>
      <c r="Q24" s="1441"/>
      <c r="R24" s="1441"/>
      <c r="S24" s="1441"/>
    </row>
    <row r="25" spans="2:19" ht="25.9" customHeight="1" x14ac:dyDescent="0.25">
      <c r="B25" s="1440"/>
      <c r="C25" s="181" t="s">
        <v>1204</v>
      </c>
      <c r="D25" s="1436" t="s">
        <v>1223</v>
      </c>
      <c r="E25" s="1436"/>
      <c r="F25" s="1436"/>
      <c r="G25" s="1436"/>
      <c r="H25" s="1436"/>
      <c r="I25" s="1436"/>
      <c r="J25" s="1436"/>
      <c r="K25" s="1436"/>
      <c r="L25" s="1436"/>
      <c r="M25" s="1436"/>
      <c r="N25" s="1436"/>
      <c r="O25" s="1436"/>
      <c r="P25" s="1436"/>
      <c r="Q25" s="1436"/>
      <c r="R25" s="1436"/>
      <c r="S25" s="1436"/>
    </row>
    <row r="26" spans="2:19" x14ac:dyDescent="0.25">
      <c r="B26" s="1440"/>
      <c r="C26" s="185" t="s">
        <v>1204</v>
      </c>
      <c r="D26" s="1442" t="s">
        <v>1224</v>
      </c>
      <c r="E26" s="1442"/>
      <c r="F26" s="1442"/>
      <c r="G26" s="1442"/>
      <c r="H26" s="1442"/>
      <c r="I26" s="1442"/>
      <c r="J26" s="1442"/>
      <c r="K26" s="1442"/>
      <c r="L26" s="1442"/>
      <c r="M26" s="1442"/>
      <c r="N26" s="1442"/>
      <c r="O26" s="1442"/>
      <c r="P26" s="1442"/>
      <c r="Q26" s="1442"/>
      <c r="R26" s="1442"/>
      <c r="S26" s="1442"/>
    </row>
    <row r="27" spans="2:19" x14ac:dyDescent="0.25">
      <c r="B27" s="1440"/>
      <c r="C27" s="185" t="s">
        <v>1204</v>
      </c>
      <c r="D27" s="1443" t="s">
        <v>1225</v>
      </c>
      <c r="E27" s="1443"/>
      <c r="F27" s="1443"/>
      <c r="G27" s="1443"/>
      <c r="H27" s="1443"/>
      <c r="I27" s="1443"/>
      <c r="J27" s="1443"/>
      <c r="K27" s="1443"/>
      <c r="L27" s="1443"/>
      <c r="M27" s="1443"/>
      <c r="N27" s="1443"/>
      <c r="O27" s="1443"/>
      <c r="P27" s="1443"/>
      <c r="Q27" s="1443"/>
      <c r="R27" s="1443"/>
      <c r="S27" s="1443"/>
    </row>
    <row r="28" spans="2:19" x14ac:dyDescent="0.25">
      <c r="B28" s="1429" t="s">
        <v>138</v>
      </c>
      <c r="C28" s="1435" t="s">
        <v>1226</v>
      </c>
      <c r="D28" s="1435"/>
      <c r="E28" s="1435"/>
      <c r="F28" s="1435"/>
      <c r="G28" s="1435"/>
      <c r="H28" s="1435"/>
      <c r="I28" s="1435"/>
      <c r="J28" s="1435"/>
      <c r="K28" s="1435"/>
      <c r="L28" s="1435"/>
      <c r="M28" s="1435"/>
      <c r="N28" s="1435"/>
      <c r="O28" s="1435"/>
      <c r="P28" s="1435"/>
      <c r="Q28" s="1435"/>
      <c r="R28" s="1435"/>
      <c r="S28" s="1435"/>
    </row>
    <row r="29" spans="2:19" ht="27" customHeight="1" x14ac:dyDescent="0.25">
      <c r="B29" s="1434"/>
      <c r="C29" s="185" t="s">
        <v>1204</v>
      </c>
      <c r="D29" s="1436" t="s">
        <v>1227</v>
      </c>
      <c r="E29" s="1436"/>
      <c r="F29" s="1436"/>
      <c r="G29" s="1436"/>
      <c r="H29" s="1436"/>
      <c r="I29" s="1436"/>
      <c r="J29" s="1436"/>
      <c r="K29" s="1436"/>
      <c r="L29" s="1436"/>
      <c r="M29" s="1436"/>
      <c r="N29" s="1436"/>
      <c r="O29" s="1436"/>
      <c r="P29" s="1436"/>
      <c r="Q29" s="1436"/>
      <c r="R29" s="1436"/>
      <c r="S29" s="1436"/>
    </row>
    <row r="30" spans="2:19" x14ac:dyDescent="0.25">
      <c r="B30" s="183" t="s">
        <v>253</v>
      </c>
      <c r="C30" s="1428" t="s">
        <v>1228</v>
      </c>
      <c r="D30" s="1428"/>
      <c r="E30" s="1428"/>
      <c r="F30" s="1428"/>
      <c r="G30" s="1428"/>
      <c r="H30" s="1428"/>
      <c r="I30" s="1428"/>
      <c r="J30" s="1428"/>
      <c r="K30" s="1428"/>
      <c r="L30" s="1428"/>
      <c r="M30" s="1428"/>
      <c r="N30" s="1428"/>
      <c r="O30" s="1428"/>
      <c r="P30" s="1428"/>
      <c r="Q30" s="1428"/>
      <c r="R30" s="1428"/>
      <c r="S30" s="1428"/>
    </row>
    <row r="31" spans="2:19" x14ac:dyDescent="0.25">
      <c r="B31" s="1429" t="s">
        <v>299</v>
      </c>
      <c r="C31" s="1431" t="s">
        <v>1229</v>
      </c>
      <c r="D31" s="1431"/>
      <c r="E31" s="1431"/>
      <c r="F31" s="1431"/>
      <c r="G31" s="1431"/>
      <c r="H31" s="1431"/>
      <c r="I31" s="1431"/>
      <c r="J31" s="1431"/>
      <c r="K31" s="1431"/>
      <c r="L31" s="1431"/>
      <c r="M31" s="1431"/>
      <c r="N31" s="1431"/>
      <c r="O31" s="1431"/>
      <c r="P31" s="1431"/>
      <c r="Q31" s="1431"/>
      <c r="R31" s="1431"/>
      <c r="S31" s="1431"/>
    </row>
    <row r="32" spans="2:19" ht="26.45" customHeight="1" x14ac:dyDescent="0.25">
      <c r="B32" s="1430"/>
      <c r="C32" s="182" t="s">
        <v>1204</v>
      </c>
      <c r="D32" s="1432" t="s">
        <v>1230</v>
      </c>
      <c r="E32" s="1432"/>
      <c r="F32" s="1432"/>
      <c r="G32" s="1432"/>
      <c r="H32" s="1432"/>
      <c r="I32" s="1432"/>
      <c r="J32" s="1432"/>
      <c r="K32" s="1432"/>
      <c r="L32" s="1432"/>
      <c r="M32" s="1432"/>
      <c r="N32" s="1432"/>
      <c r="O32" s="1432"/>
      <c r="P32" s="1432"/>
      <c r="Q32" s="1432"/>
      <c r="R32" s="1432"/>
      <c r="S32" s="1432"/>
    </row>
    <row r="33" spans="2:19" x14ac:dyDescent="0.25">
      <c r="B33" s="183" t="s">
        <v>1231</v>
      </c>
      <c r="C33" s="1433" t="s">
        <v>1232</v>
      </c>
      <c r="D33" s="1433"/>
      <c r="E33" s="1433"/>
      <c r="F33" s="1433"/>
      <c r="G33" s="1433"/>
      <c r="H33" s="1433"/>
      <c r="I33" s="1433"/>
      <c r="J33" s="1433"/>
      <c r="K33" s="1433"/>
      <c r="L33" s="1433"/>
      <c r="M33" s="1433"/>
      <c r="N33" s="1433"/>
      <c r="O33" s="1433"/>
      <c r="P33" s="1433"/>
      <c r="Q33" s="1433"/>
      <c r="R33" s="1433"/>
      <c r="S33" s="1433"/>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98">
    <pageSetUpPr fitToPage="1"/>
  </sheetPr>
  <dimension ref="A1:I27"/>
  <sheetViews>
    <sheetView showGridLines="0" zoomScaleNormal="100" workbookViewId="0">
      <selection activeCell="M29" sqref="M29"/>
    </sheetView>
  </sheetViews>
  <sheetFormatPr defaultColWidth="9.140625" defaultRowHeight="15" x14ac:dyDescent="0.25"/>
  <cols>
    <col min="1" max="1" width="9.140625" style="30"/>
    <col min="2" max="2" width="9.5703125" style="30" customWidth="1"/>
    <col min="3" max="3" width="8.140625" style="30" customWidth="1"/>
    <col min="4" max="4" width="9.140625" style="30"/>
    <col min="5" max="5" width="72.42578125" style="30" customWidth="1"/>
    <col min="6" max="6" width="20.140625" style="30" customWidth="1"/>
    <col min="7" max="8" width="22" style="30" customWidth="1"/>
    <col min="9" max="9" width="44.42578125" style="30" customWidth="1"/>
    <col min="10" max="16384" width="9.140625" style="30"/>
  </cols>
  <sheetData>
    <row r="1" spans="1:9" ht="18.75" x14ac:dyDescent="0.3">
      <c r="C1" s="434" t="s">
        <v>1196</v>
      </c>
    </row>
    <row r="3" spans="1:9" x14ac:dyDescent="0.25">
      <c r="F3" s="187" t="s">
        <v>6</v>
      </c>
      <c r="G3" s="187" t="s">
        <v>7</v>
      </c>
      <c r="H3" s="187" t="s">
        <v>8</v>
      </c>
      <c r="I3" s="187" t="s">
        <v>42</v>
      </c>
    </row>
    <row r="4" spans="1:9" ht="45" x14ac:dyDescent="0.25">
      <c r="C4" s="1446"/>
      <c r="D4" s="1446"/>
      <c r="E4" s="1446"/>
      <c r="F4" s="28" t="s">
        <v>1233</v>
      </c>
      <c r="G4" s="28" t="s">
        <v>1234</v>
      </c>
      <c r="H4" s="28" t="s">
        <v>1235</v>
      </c>
      <c r="I4" s="103" t="s">
        <v>1236</v>
      </c>
    </row>
    <row r="5" spans="1:9" ht="15" customHeight="1" x14ac:dyDescent="0.25">
      <c r="A5" s="188"/>
      <c r="B5" s="187">
        <v>1</v>
      </c>
      <c r="C5" s="1447" t="s">
        <v>1237</v>
      </c>
      <c r="D5" s="1448"/>
      <c r="E5" s="189" t="s">
        <v>1238</v>
      </c>
      <c r="F5" s="189"/>
      <c r="G5" s="189"/>
      <c r="H5" s="189"/>
      <c r="I5" s="189"/>
    </row>
    <row r="6" spans="1:9" x14ac:dyDescent="0.25">
      <c r="B6" s="187">
        <v>2</v>
      </c>
      <c r="C6" s="1449"/>
      <c r="D6" s="1450"/>
      <c r="E6" s="105" t="s">
        <v>1239</v>
      </c>
      <c r="F6" s="189"/>
      <c r="G6" s="189"/>
      <c r="H6" s="189"/>
      <c r="I6" s="189"/>
    </row>
    <row r="7" spans="1:9" x14ac:dyDescent="0.25">
      <c r="B7" s="187">
        <v>3</v>
      </c>
      <c r="C7" s="1449"/>
      <c r="D7" s="1450"/>
      <c r="E7" s="190" t="s">
        <v>1240</v>
      </c>
      <c r="F7" s="189"/>
      <c r="G7" s="189"/>
      <c r="H7" s="189"/>
      <c r="I7" s="189"/>
    </row>
    <row r="8" spans="1:9" x14ac:dyDescent="0.25">
      <c r="B8" s="187">
        <v>4</v>
      </c>
      <c r="C8" s="1449"/>
      <c r="D8" s="1450"/>
      <c r="E8" s="190" t="s">
        <v>1241</v>
      </c>
      <c r="F8" s="191"/>
      <c r="G8" s="191"/>
      <c r="H8" s="191"/>
      <c r="I8" s="191"/>
    </row>
    <row r="9" spans="1:9" x14ac:dyDescent="0.25">
      <c r="B9" s="187" t="s">
        <v>1242</v>
      </c>
      <c r="C9" s="1449"/>
      <c r="D9" s="1450"/>
      <c r="E9" s="192" t="s">
        <v>1243</v>
      </c>
      <c r="F9" s="189"/>
      <c r="G9" s="189"/>
      <c r="H9" s="189"/>
      <c r="I9" s="189"/>
    </row>
    <row r="10" spans="1:9" x14ac:dyDescent="0.25">
      <c r="B10" s="187">
        <v>5</v>
      </c>
      <c r="C10" s="1449"/>
      <c r="D10" s="1450"/>
      <c r="E10" s="192" t="s">
        <v>1244</v>
      </c>
      <c r="F10" s="189"/>
      <c r="G10" s="189"/>
      <c r="H10" s="189"/>
      <c r="I10" s="189"/>
    </row>
    <row r="11" spans="1:9" x14ac:dyDescent="0.25">
      <c r="B11" s="187" t="s">
        <v>1245</v>
      </c>
      <c r="C11" s="1449"/>
      <c r="D11" s="1450"/>
      <c r="E11" s="190" t="s">
        <v>1246</v>
      </c>
      <c r="F11" s="189"/>
      <c r="G11" s="189"/>
      <c r="H11" s="189"/>
      <c r="I11" s="189"/>
    </row>
    <row r="12" spans="1:9" x14ac:dyDescent="0.25">
      <c r="B12" s="187">
        <v>6</v>
      </c>
      <c r="C12" s="1449"/>
      <c r="D12" s="1450"/>
      <c r="E12" s="190" t="s">
        <v>1241</v>
      </c>
      <c r="F12" s="191"/>
      <c r="G12" s="191"/>
      <c r="H12" s="191"/>
      <c r="I12" s="191"/>
    </row>
    <row r="13" spans="1:9" x14ac:dyDescent="0.25">
      <c r="B13" s="187">
        <v>7</v>
      </c>
      <c r="C13" s="1449"/>
      <c r="D13" s="1450"/>
      <c r="E13" s="190" t="s">
        <v>1247</v>
      </c>
      <c r="F13" s="189"/>
      <c r="G13" s="189"/>
      <c r="H13" s="189"/>
      <c r="I13" s="189"/>
    </row>
    <row r="14" spans="1:9" x14ac:dyDescent="0.25">
      <c r="B14" s="187">
        <v>8</v>
      </c>
      <c r="C14" s="1451"/>
      <c r="D14" s="1452"/>
      <c r="E14" s="190" t="s">
        <v>1241</v>
      </c>
      <c r="F14" s="191"/>
      <c r="G14" s="191"/>
      <c r="H14" s="191"/>
      <c r="I14" s="191"/>
    </row>
    <row r="15" spans="1:9" x14ac:dyDescent="0.25">
      <c r="B15" s="187">
        <v>9</v>
      </c>
      <c r="C15" s="1453" t="s">
        <v>1248</v>
      </c>
      <c r="D15" s="1453"/>
      <c r="E15" s="105" t="s">
        <v>1238</v>
      </c>
      <c r="F15" s="189"/>
      <c r="G15" s="189"/>
      <c r="H15" s="189"/>
      <c r="I15" s="189"/>
    </row>
    <row r="16" spans="1:9" x14ac:dyDescent="0.25">
      <c r="B16" s="187">
        <v>10</v>
      </c>
      <c r="C16" s="1453"/>
      <c r="D16" s="1453"/>
      <c r="E16" s="105" t="s">
        <v>1249</v>
      </c>
      <c r="F16" s="189"/>
      <c r="G16" s="189"/>
      <c r="H16" s="189"/>
      <c r="I16" s="189"/>
    </row>
    <row r="17" spans="2:9" x14ac:dyDescent="0.25">
      <c r="B17" s="187">
        <v>11</v>
      </c>
      <c r="C17" s="1453"/>
      <c r="D17" s="1453"/>
      <c r="E17" s="193" t="s">
        <v>1240</v>
      </c>
      <c r="F17" s="189"/>
      <c r="G17" s="189"/>
      <c r="H17" s="189"/>
      <c r="I17" s="189"/>
    </row>
    <row r="18" spans="2:9" x14ac:dyDescent="0.25">
      <c r="B18" s="187">
        <v>12</v>
      </c>
      <c r="C18" s="1453"/>
      <c r="D18" s="1453"/>
      <c r="E18" s="194" t="s">
        <v>1250</v>
      </c>
      <c r="F18" s="189"/>
      <c r="G18" s="189"/>
      <c r="H18" s="189"/>
      <c r="I18" s="189"/>
    </row>
    <row r="19" spans="2:9" x14ac:dyDescent="0.25">
      <c r="B19" s="187" t="s">
        <v>1251</v>
      </c>
      <c r="C19" s="1453"/>
      <c r="D19" s="1453"/>
      <c r="E19" s="192" t="s">
        <v>1243</v>
      </c>
      <c r="F19" s="189"/>
      <c r="G19" s="189"/>
      <c r="H19" s="189"/>
      <c r="I19" s="189"/>
    </row>
    <row r="20" spans="2:9" x14ac:dyDescent="0.25">
      <c r="B20" s="187" t="s">
        <v>1252</v>
      </c>
      <c r="C20" s="1453"/>
      <c r="D20" s="1453"/>
      <c r="E20" s="194" t="s">
        <v>1250</v>
      </c>
      <c r="F20" s="189"/>
      <c r="G20" s="189"/>
      <c r="H20" s="189"/>
      <c r="I20" s="189"/>
    </row>
    <row r="21" spans="2:9" x14ac:dyDescent="0.25">
      <c r="B21" s="187" t="s">
        <v>1253</v>
      </c>
      <c r="C21" s="1453"/>
      <c r="D21" s="1453"/>
      <c r="E21" s="192" t="s">
        <v>1244</v>
      </c>
      <c r="F21" s="189"/>
      <c r="G21" s="189"/>
      <c r="H21" s="189"/>
      <c r="I21" s="189"/>
    </row>
    <row r="22" spans="2:9" x14ac:dyDescent="0.25">
      <c r="B22" s="187" t="s">
        <v>1254</v>
      </c>
      <c r="C22" s="1453"/>
      <c r="D22" s="1453"/>
      <c r="E22" s="194" t="s">
        <v>1250</v>
      </c>
      <c r="F22" s="189"/>
      <c r="G22" s="189"/>
      <c r="H22" s="189"/>
      <c r="I22" s="189"/>
    </row>
    <row r="23" spans="2:9" x14ac:dyDescent="0.25">
      <c r="B23" s="187" t="s">
        <v>1255</v>
      </c>
      <c r="C23" s="1453"/>
      <c r="D23" s="1453"/>
      <c r="E23" s="193" t="s">
        <v>1246</v>
      </c>
      <c r="F23" s="189"/>
      <c r="G23" s="189"/>
      <c r="H23" s="189"/>
      <c r="I23" s="189"/>
    </row>
    <row r="24" spans="2:9" x14ac:dyDescent="0.25">
      <c r="B24" s="187" t="s">
        <v>1256</v>
      </c>
      <c r="C24" s="1453"/>
      <c r="D24" s="1453"/>
      <c r="E24" s="194" t="s">
        <v>1250</v>
      </c>
      <c r="F24" s="189"/>
      <c r="G24" s="189"/>
      <c r="H24" s="189"/>
      <c r="I24" s="189"/>
    </row>
    <row r="25" spans="2:9" x14ac:dyDescent="0.25">
      <c r="B25" s="187">
        <v>15</v>
      </c>
      <c r="C25" s="1453"/>
      <c r="D25" s="1453"/>
      <c r="E25" s="193" t="s">
        <v>1247</v>
      </c>
      <c r="F25" s="189"/>
      <c r="G25" s="189"/>
      <c r="H25" s="189"/>
      <c r="I25" s="189"/>
    </row>
    <row r="26" spans="2:9" x14ac:dyDescent="0.25">
      <c r="B26" s="187">
        <v>16</v>
      </c>
      <c r="C26" s="1453"/>
      <c r="D26" s="1453"/>
      <c r="E26" s="194" t="s">
        <v>1250</v>
      </c>
      <c r="F26" s="189"/>
      <c r="G26" s="189"/>
      <c r="H26" s="189"/>
      <c r="I26" s="189"/>
    </row>
    <row r="27" spans="2:9" x14ac:dyDescent="0.25">
      <c r="B27" s="187">
        <v>17</v>
      </c>
      <c r="C27" s="1397" t="s">
        <v>1257</v>
      </c>
      <c r="D27" s="1397"/>
      <c r="E27" s="1397"/>
      <c r="F27" s="189"/>
      <c r="G27" s="189"/>
      <c r="H27" s="189"/>
      <c r="I27" s="189"/>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99">
    <pageSetUpPr fitToPage="1"/>
  </sheetPr>
  <dimension ref="A1:G29"/>
  <sheetViews>
    <sheetView showGridLines="0" zoomScaleNormal="100" zoomScalePageLayoutView="90" workbookViewId="0">
      <selection activeCell="M29" sqref="M29"/>
    </sheetView>
  </sheetViews>
  <sheetFormatPr defaultColWidth="9.140625" defaultRowHeight="15" x14ac:dyDescent="0.25"/>
  <cols>
    <col min="1" max="1" width="5" style="30" customWidth="1"/>
    <col min="2" max="2" width="43" style="30" customWidth="1"/>
    <col min="3" max="3" width="75.28515625" style="30" customWidth="1"/>
    <col min="4" max="4" width="24.42578125" style="30" customWidth="1"/>
    <col min="5" max="5" width="23.28515625" style="30" customWidth="1"/>
    <col min="6" max="6" width="21" style="30" customWidth="1"/>
    <col min="7" max="7" width="25" style="30" customWidth="1"/>
    <col min="8" max="8" width="25.28515625" style="30" customWidth="1"/>
    <col min="9" max="9" width="23.140625" style="30" customWidth="1"/>
    <col min="10" max="10" width="29.7109375" style="30" customWidth="1"/>
    <col min="11" max="11" width="22" style="30" customWidth="1"/>
    <col min="12" max="12" width="16.42578125" style="30" customWidth="1"/>
    <col min="13" max="13" width="14.85546875" style="30" customWidth="1"/>
    <col min="14" max="14" width="14.5703125" style="30" customWidth="1"/>
    <col min="15" max="15" width="31.5703125" style="30" customWidth="1"/>
    <col min="16" max="16384" width="9.140625" style="30"/>
  </cols>
  <sheetData>
    <row r="1" spans="1:7" ht="18.75" x14ac:dyDescent="0.3">
      <c r="B1" s="434" t="s">
        <v>1197</v>
      </c>
    </row>
    <row r="4" spans="1:7" x14ac:dyDescent="0.25">
      <c r="B4" s="186"/>
      <c r="D4" s="187" t="s">
        <v>6</v>
      </c>
      <c r="E4" s="187" t="s">
        <v>7</v>
      </c>
      <c r="F4" s="187" t="s">
        <v>8</v>
      </c>
      <c r="G4" s="187" t="s">
        <v>42</v>
      </c>
    </row>
    <row r="5" spans="1:7" ht="30" x14ac:dyDescent="0.25">
      <c r="B5" s="1461"/>
      <c r="C5" s="1462"/>
      <c r="D5" s="28" t="s">
        <v>1233</v>
      </c>
      <c r="E5" s="28" t="s">
        <v>1234</v>
      </c>
      <c r="F5" s="28" t="s">
        <v>1235</v>
      </c>
      <c r="G5" s="28" t="s">
        <v>1236</v>
      </c>
    </row>
    <row r="6" spans="1:7" x14ac:dyDescent="0.25">
      <c r="A6" s="187"/>
      <c r="B6" s="1458" t="s">
        <v>1258</v>
      </c>
      <c r="C6" s="1459"/>
      <c r="D6" s="1459"/>
      <c r="E6" s="1459"/>
      <c r="F6" s="1459"/>
      <c r="G6" s="1460"/>
    </row>
    <row r="7" spans="1:7" x14ac:dyDescent="0.25">
      <c r="A7" s="187">
        <v>1</v>
      </c>
      <c r="B7" s="1456" t="s">
        <v>1259</v>
      </c>
      <c r="C7" s="1457"/>
      <c r="D7" s="189"/>
      <c r="E7" s="189"/>
      <c r="F7" s="189"/>
      <c r="G7" s="189"/>
    </row>
    <row r="8" spans="1:7" x14ac:dyDescent="0.25">
      <c r="A8" s="187">
        <v>2</v>
      </c>
      <c r="B8" s="1456" t="s">
        <v>1260</v>
      </c>
      <c r="C8" s="1457"/>
      <c r="D8" s="189"/>
      <c r="E8" s="189"/>
      <c r="F8" s="189"/>
      <c r="G8" s="189"/>
    </row>
    <row r="9" spans="1:7" x14ac:dyDescent="0.25">
      <c r="A9" s="187">
        <v>3</v>
      </c>
      <c r="B9" s="1454" t="s">
        <v>1261</v>
      </c>
      <c r="C9" s="1455"/>
      <c r="D9" s="195"/>
      <c r="E9" s="195"/>
      <c r="F9" s="195"/>
      <c r="G9" s="196"/>
    </row>
    <row r="10" spans="1:7" x14ac:dyDescent="0.25">
      <c r="A10" s="187"/>
      <c r="B10" s="1458" t="s">
        <v>1262</v>
      </c>
      <c r="C10" s="1459"/>
      <c r="D10" s="1459"/>
      <c r="E10" s="1459"/>
      <c r="F10" s="1459"/>
      <c r="G10" s="1460"/>
    </row>
    <row r="11" spans="1:7" x14ac:dyDescent="0.25">
      <c r="A11" s="187">
        <v>4</v>
      </c>
      <c r="B11" s="1456" t="s">
        <v>1263</v>
      </c>
      <c r="C11" s="1457"/>
      <c r="D11" s="189"/>
      <c r="E11" s="189"/>
      <c r="F11" s="189"/>
      <c r="G11" s="189"/>
    </row>
    <row r="12" spans="1:7" x14ac:dyDescent="0.25">
      <c r="A12" s="187">
        <v>5</v>
      </c>
      <c r="B12" s="1456" t="s">
        <v>1264</v>
      </c>
      <c r="C12" s="1457"/>
      <c r="D12" s="189"/>
      <c r="E12" s="189"/>
      <c r="F12" s="189"/>
      <c r="G12" s="189"/>
    </row>
    <row r="13" spans="1:7" x14ac:dyDescent="0.25">
      <c r="A13" s="187"/>
      <c r="B13" s="1458" t="s">
        <v>1265</v>
      </c>
      <c r="C13" s="1459"/>
      <c r="D13" s="1459"/>
      <c r="E13" s="1459"/>
      <c r="F13" s="1459"/>
      <c r="G13" s="1460"/>
    </row>
    <row r="14" spans="1:7" x14ac:dyDescent="0.25">
      <c r="A14" s="187">
        <v>6</v>
      </c>
      <c r="B14" s="1456" t="s">
        <v>1266</v>
      </c>
      <c r="C14" s="1457"/>
      <c r="D14" s="189"/>
      <c r="E14" s="189"/>
      <c r="F14" s="189"/>
      <c r="G14" s="189"/>
    </row>
    <row r="15" spans="1:7" x14ac:dyDescent="0.25">
      <c r="A15" s="187">
        <v>7</v>
      </c>
      <c r="B15" s="1456" t="s">
        <v>1267</v>
      </c>
      <c r="C15" s="1457"/>
      <c r="D15" s="189"/>
      <c r="E15" s="189"/>
      <c r="F15" s="189"/>
      <c r="G15" s="189"/>
    </row>
    <row r="16" spans="1:7" x14ac:dyDescent="0.25">
      <c r="A16" s="187">
        <v>8</v>
      </c>
      <c r="B16" s="1454" t="s">
        <v>1268</v>
      </c>
      <c r="C16" s="1455"/>
      <c r="D16" s="189"/>
      <c r="E16" s="189"/>
      <c r="F16" s="189"/>
      <c r="G16" s="189"/>
    </row>
    <row r="17" spans="1:7" ht="15" customHeight="1" x14ac:dyDescent="0.25">
      <c r="A17" s="187">
        <v>9</v>
      </c>
      <c r="B17" s="1454" t="s">
        <v>1269</v>
      </c>
      <c r="C17" s="1455"/>
      <c r="D17" s="189"/>
      <c r="E17" s="189"/>
      <c r="F17" s="189"/>
      <c r="G17" s="189"/>
    </row>
    <row r="18" spans="1:7" ht="15" customHeight="1" x14ac:dyDescent="0.25">
      <c r="A18" s="187">
        <v>10</v>
      </c>
      <c r="B18" s="1454" t="s">
        <v>1270</v>
      </c>
      <c r="C18" s="1455"/>
      <c r="D18" s="189"/>
      <c r="E18" s="189"/>
      <c r="F18" s="189"/>
      <c r="G18" s="189"/>
    </row>
    <row r="19" spans="1:7" x14ac:dyDescent="0.25">
      <c r="A19" s="187">
        <v>11</v>
      </c>
      <c r="B19" s="1454" t="s">
        <v>1271</v>
      </c>
      <c r="C19" s="1455"/>
      <c r="D19" s="189"/>
      <c r="E19" s="189"/>
      <c r="F19" s="189"/>
      <c r="G19" s="189"/>
    </row>
    <row r="21" spans="1:7" x14ac:dyDescent="0.25">
      <c r="B21" s="94"/>
      <c r="C21" s="94"/>
      <c r="D21" s="94"/>
      <c r="E21" s="94"/>
      <c r="F21" s="94"/>
      <c r="G21" s="94"/>
    </row>
    <row r="22" spans="1:7" x14ac:dyDescent="0.25">
      <c r="B22" s="94"/>
      <c r="C22" s="94"/>
      <c r="D22" s="94"/>
      <c r="E22" s="94"/>
      <c r="F22" s="94"/>
      <c r="G22" s="94"/>
    </row>
    <row r="23" spans="1:7" x14ac:dyDescent="0.25">
      <c r="B23" s="94"/>
      <c r="C23" s="94"/>
      <c r="D23" s="94"/>
      <c r="E23" s="94"/>
      <c r="F23" s="94"/>
      <c r="G23" s="94"/>
    </row>
    <row r="24" spans="1:7" x14ac:dyDescent="0.25">
      <c r="B24" s="94"/>
      <c r="C24" s="94"/>
      <c r="D24" s="94"/>
      <c r="E24" s="94"/>
      <c r="F24" s="94"/>
      <c r="G24" s="94"/>
    </row>
    <row r="25" spans="1:7" x14ac:dyDescent="0.25">
      <c r="B25" s="1445"/>
      <c r="C25" s="1445"/>
      <c r="D25" s="1445"/>
      <c r="E25" s="1445"/>
      <c r="F25" s="1445"/>
      <c r="G25" s="1445"/>
    </row>
    <row r="26" spans="1:7" x14ac:dyDescent="0.25">
      <c r="B26" s="94"/>
      <c r="C26" s="94"/>
      <c r="D26" s="94"/>
      <c r="E26" s="94"/>
      <c r="F26" s="94"/>
      <c r="G26" s="94"/>
    </row>
    <row r="27" spans="1:7" x14ac:dyDescent="0.25">
      <c r="B27" s="94"/>
      <c r="C27" s="94"/>
      <c r="D27" s="94"/>
      <c r="E27" s="94"/>
      <c r="F27" s="94"/>
      <c r="G27" s="94"/>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2</vt:i4>
      </vt:variant>
      <vt:variant>
        <vt:lpstr>Named Ranges</vt:lpstr>
      </vt:variant>
      <vt:variant>
        <vt:i4>17</vt:i4>
      </vt:variant>
    </vt:vector>
  </HeadingPairs>
  <TitlesOfParts>
    <vt:vector size="129" baseType="lpstr">
      <vt:lpstr>OBSAH </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IFRS9 (468)</vt:lpstr>
      <vt:lpstr>Potvrzení vrcholového vedení</vt:lpstr>
      <vt:lpstr>'EU MR1'!_ftn1</vt:lpstr>
      <vt:lpstr>'EU MR1'!_ftnref1</vt:lpstr>
      <vt:lpstr>'EU LI1 '!_Toc483499698</vt:lpstr>
      <vt:lpstr>'EU CR3'!Print_Area</vt:lpstr>
      <vt:lpstr>'EU CR6-A'!Print_Area</vt:lpstr>
      <vt:lpstr>'EU CR7'!Print_Area</vt:lpstr>
      <vt:lpstr>'EU CR9'!Print_Area</vt:lpstr>
      <vt:lpstr>'EU CR9.1'!Print_Area</vt:lpstr>
      <vt:lpstr>'EU LRA'!Print_Area</vt:lpstr>
      <vt:lpstr>'EU CC1'!Print_Area</vt:lpstr>
      <vt:lpstr>'EU LI1 '!Print_Area</vt:lpstr>
      <vt:lpstr>'EU LR1 – LRSum'!Print_Area</vt:lpstr>
      <vt:lpstr>'EU LR2 – LRCom'!Print_Area</vt:lpstr>
      <vt:lpstr>'EU LR3 – LRSpl'!Print_Area</vt:lpstr>
      <vt:lpstr>'EU SEC5'!Print_Area</vt:lpstr>
      <vt:lpstr>'OBSAH '!Print_Area</vt:lpstr>
      <vt:lpstr>'EU CC1'!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5-13T13:2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79004903</vt:i4>
  </property>
  <property fmtid="{D5CDD505-2E9C-101B-9397-08002B2CF9AE}" pid="3" name="_NewReviewCycle">
    <vt:lpwstr/>
  </property>
  <property fmtid="{D5CDD505-2E9C-101B-9397-08002B2CF9AE}" pid="4" name="_ReviewingToolsShownOnce">
    <vt:lpwstr/>
  </property>
</Properties>
</file>